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U:\Statistics\Balance of Payments\Survey FAL\Quarterly FALS\2024Q1\Documents\"/>
    </mc:Choice>
  </mc:AlternateContent>
  <bookViews>
    <workbookView xWindow="0" yWindow="0" windowWidth="23040" windowHeight="10290" activeTab="3"/>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F$32</definedName>
    <definedName name="_xlnm.Print_Area" localSheetId="5">'Page 3'!$A$1:$G$55</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0" i="1" l="1"/>
  <c r="E30" i="1"/>
  <c r="C30" i="1"/>
  <c r="B30" i="1"/>
  <c r="F12" i="1"/>
  <c r="E12" i="1"/>
  <c r="C12" i="1"/>
  <c r="B12" i="1"/>
  <c r="C32" i="5" l="1"/>
  <c r="B32" i="5"/>
  <c r="F48" i="1" l="1"/>
  <c r="E48" i="1"/>
  <c r="G48" i="1" s="1"/>
  <c r="C48" i="1"/>
  <c r="B48" i="1"/>
  <c r="D48" i="1" s="1"/>
  <c r="F18" i="1" l="1"/>
  <c r="E18" i="1"/>
  <c r="C18" i="1"/>
  <c r="B18" i="1"/>
  <c r="D18" i="1" s="1"/>
  <c r="G20" i="1"/>
  <c r="D20" i="1"/>
  <c r="G19" i="1"/>
  <c r="D19" i="1"/>
  <c r="F36" i="1"/>
  <c r="E36" i="1"/>
  <c r="G36" i="1" s="1"/>
  <c r="C36" i="1"/>
  <c r="B36" i="1"/>
  <c r="G38" i="1"/>
  <c r="D38" i="1"/>
  <c r="G37" i="1"/>
  <c r="D37" i="1"/>
  <c r="G18" i="1" l="1"/>
  <c r="D36" i="1"/>
  <c r="G35" i="1"/>
  <c r="G34" i="1"/>
  <c r="G30" i="1"/>
  <c r="G29" i="1"/>
  <c r="G28" i="1"/>
  <c r="G27" i="1"/>
  <c r="G23" i="1"/>
  <c r="G22" i="1"/>
  <c r="G17" i="1"/>
  <c r="G16" i="1"/>
  <c r="G12" i="1"/>
  <c r="G11" i="1"/>
  <c r="G10" i="1"/>
  <c r="G8" i="1"/>
  <c r="D35" i="1"/>
  <c r="D34" i="1"/>
  <c r="D30" i="1"/>
  <c r="D29" i="1"/>
  <c r="D28" i="1"/>
  <c r="D27" i="1"/>
  <c r="D23" i="1"/>
  <c r="D22" i="1"/>
  <c r="D17" i="1"/>
  <c r="D16" i="1"/>
  <c r="D12" i="1"/>
  <c r="D11" i="1"/>
  <c r="D10" i="1"/>
  <c r="D8" i="1"/>
  <c r="F26" i="1"/>
  <c r="E26" i="1"/>
  <c r="E39" i="1" s="1"/>
  <c r="C26" i="1"/>
  <c r="B26" i="1"/>
  <c r="F33" i="1"/>
  <c r="E33" i="1"/>
  <c r="C33" i="1"/>
  <c r="B33" i="1"/>
  <c r="F21" i="1"/>
  <c r="E21" i="1"/>
  <c r="C21" i="1"/>
  <c r="B21" i="1"/>
  <c r="F15" i="1"/>
  <c r="E15" i="1"/>
  <c r="G15" i="1" s="1"/>
  <c r="C15" i="1"/>
  <c r="B15" i="1"/>
  <c r="F9" i="1"/>
  <c r="F24" i="1" s="1"/>
  <c r="E9" i="1"/>
  <c r="C9" i="1"/>
  <c r="B9" i="1"/>
  <c r="B24" i="1" l="1"/>
  <c r="F39" i="1"/>
  <c r="G39" i="1" s="1"/>
  <c r="C24" i="1"/>
  <c r="D24" i="1" s="1"/>
  <c r="G9" i="1"/>
  <c r="E24" i="1"/>
  <c r="G24" i="1" s="1"/>
  <c r="B39" i="1"/>
  <c r="C39" i="1"/>
  <c r="G21" i="1"/>
  <c r="G26" i="1"/>
  <c r="G33" i="1"/>
  <c r="D9" i="1"/>
  <c r="D15" i="1"/>
  <c r="D21" i="1"/>
  <c r="D33" i="1"/>
  <c r="D26" i="1"/>
  <c r="D39" i="1" l="1"/>
</calcChain>
</file>

<file path=xl/sharedStrings.xml><?xml version="1.0" encoding="utf-8"?>
<sst xmlns="http://schemas.openxmlformats.org/spreadsheetml/2006/main" count="332" uniqueCount="265">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s. Urvashee Dussooa</t>
  </si>
  <si>
    <t>Mrs. Sanjanah N.Seeneevassen</t>
  </si>
  <si>
    <t>Title</t>
  </si>
  <si>
    <t>Analyst</t>
  </si>
  <si>
    <t>Telephone</t>
  </si>
  <si>
    <t>206-5693</t>
  </si>
  <si>
    <t>206-5718</t>
  </si>
  <si>
    <t>Email</t>
  </si>
  <si>
    <t>Urvashee.Dussooa@bom.mu</t>
  </si>
  <si>
    <t>S.Seeneevassen@bom.mu</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206-5653</t>
  </si>
  <si>
    <t>soobhadra.fowdur@bom.mu</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Mrs. Soobhadra Fowdur</t>
  </si>
  <si>
    <t xml:space="preserve"> * Kindly report in Rupees equivalent</t>
  </si>
  <si>
    <t>Mr. Suyash Dhurmea</t>
  </si>
  <si>
    <t>Suyash.Dhurmea@bom.mu</t>
  </si>
  <si>
    <t>202-3994</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r>
      <rPr>
        <b/>
        <i/>
        <vertAlign val="superscript"/>
        <sz val="12"/>
        <color theme="1"/>
        <rFont val="Segoe UI"/>
        <family val="2"/>
      </rPr>
      <t>1</t>
    </r>
    <r>
      <rPr>
        <b/>
        <i/>
        <sz val="12"/>
        <color theme="1"/>
        <rFont val="Segoe UI"/>
        <family val="2"/>
      </rPr>
      <t xml:space="preserve"> For companies reporting as a group, kindly report all the foreign assets and liabilities of the domestic enterprises forming part of the group.</t>
    </r>
  </si>
  <si>
    <t>Section 3.1.2: Borrowings from related non-resident entities</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Senior Analyst</t>
  </si>
  <si>
    <t>end-Dec 2023</t>
  </si>
  <si>
    <t>Proportion of shareholders capital as at end-Dec 2023</t>
  </si>
  <si>
    <t>Stock of external debt as at end-Dec 2023</t>
  </si>
  <si>
    <t xml:space="preserve">  EUR</t>
  </si>
  <si>
    <t xml:space="preserve"> Other currencies</t>
  </si>
  <si>
    <t>Section 5:I . Additional comments</t>
  </si>
  <si>
    <t>Total Imports and Exports of Goods and Services</t>
  </si>
  <si>
    <t>Total Imports of Goods during the quarter</t>
  </si>
  <si>
    <t>2024Q1</t>
  </si>
  <si>
    <t>2023Q4</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FIRST QUARTER OF 2024 (FALS24Q1)</t>
  </si>
  <si>
    <t>The Bank of Mauritius (Bank) is conducting its quarterly Foreign Assets and Liabilities Survey collecting data for the first quarter of 2024 (2024Q1).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March 2024 (January - March 2024).</t>
  </si>
  <si>
    <r>
      <rPr>
        <b/>
        <sz val="11"/>
        <rFont val="Segoe UI"/>
        <family val="2"/>
      </rPr>
      <t>The due date for returning the completed questionnaire is 30 April 2024</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FALS24Q1</t>
  </si>
  <si>
    <t>Foreign Assets and Liabilities Survey
for the First Quarter of 2024 (2024Q1)</t>
  </si>
  <si>
    <t>Section 2: Balance Sheet Data for 2024Q1</t>
  </si>
  <si>
    <t>Opening balance - 01 January 2024</t>
  </si>
  <si>
    <t>Closing balance - 31 March 2024</t>
  </si>
  <si>
    <t>Foreign direct investment for the quarter ended March 2024</t>
  </si>
  <si>
    <r>
      <rPr>
        <b/>
        <sz val="14"/>
        <rFont val="Segoe UI"/>
        <family val="2"/>
      </rPr>
      <t>Transactions during 2024Q1</t>
    </r>
    <r>
      <rPr>
        <b/>
        <sz val="14"/>
        <color theme="4"/>
        <rFont val="Segoe UI"/>
        <family val="2"/>
      </rPr>
      <t xml:space="preserve">
(01 Jan - 31 Mar 2024)</t>
    </r>
  </si>
  <si>
    <t>end-Mar 2024</t>
  </si>
  <si>
    <t>Proportion of shareholders capital as at end-Mar 2024</t>
  </si>
  <si>
    <t xml:space="preserve"> External borrowing from foreign related entities for the quarter ended March 2024</t>
  </si>
  <si>
    <t>Stock of external debt as at end-Mar 2024</t>
  </si>
  <si>
    <t>Direct investment abroad for the quarter ended March 2024</t>
  </si>
  <si>
    <r>
      <rPr>
        <b/>
        <sz val="20"/>
        <rFont val="Segoe UI"/>
        <family val="2"/>
      </rPr>
      <t>Transactions during 2024Q1</t>
    </r>
    <r>
      <rPr>
        <b/>
        <sz val="20"/>
        <color theme="4"/>
        <rFont val="Segoe UI"/>
        <family val="2"/>
      </rPr>
      <t xml:space="preserve">
(01 Jan - 31 Mar 2024)</t>
    </r>
  </si>
  <si>
    <t>Section 4: Retained Earnings for 2024Q1</t>
  </si>
  <si>
    <r>
      <t xml:space="preserve">2024Q1
</t>
    </r>
    <r>
      <rPr>
        <b/>
        <sz val="12"/>
        <color theme="4"/>
        <rFont val="Segoe UI"/>
        <family val="2"/>
      </rPr>
      <t>(01 January - 31 March 2024)</t>
    </r>
  </si>
  <si>
    <r>
      <t xml:space="preserve">2024Q1
</t>
    </r>
    <r>
      <rPr>
        <b/>
        <sz val="12"/>
        <color theme="4"/>
        <rFont val="Segoe UI"/>
        <family val="2"/>
      </rPr>
      <t>(01 January- 31 March 2024)</t>
    </r>
  </si>
  <si>
    <t>Position as at 
01 January 2024</t>
  </si>
  <si>
    <t>Position as at 
31 March 2024</t>
  </si>
  <si>
    <t>Interest paid/ payable during 2024Q1</t>
  </si>
  <si>
    <t xml:space="preserve">The questionnaire calls for stock data on a quarterly basis and for transactions data during the quarter (i.e., from 01 January to 31 March 2024). </t>
  </si>
  <si>
    <t>Interest received/ receivable during 2024Q1</t>
  </si>
  <si>
    <t>Lending to related non-resident companies for the quarter ended 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0.0"/>
  </numFmts>
  <fonts count="89"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s>
  <fills count="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s>
  <borders count="9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9">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cellStyleXfs>
  <cellXfs count="520">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2"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165" fontId="54" fillId="0" borderId="1" xfId="0" applyNumberFormat="1" applyFont="1" applyFill="1" applyBorder="1" applyAlignment="1">
      <alignment vertical="center"/>
    </xf>
    <xf numFmtId="165" fontId="55" fillId="0" borderId="2" xfId="0" applyNumberFormat="1" applyFont="1" applyFill="1" applyBorder="1" applyAlignment="1">
      <alignment vertical="center"/>
    </xf>
    <xf numFmtId="165" fontId="55" fillId="2" borderId="2" xfId="0" applyNumberFormat="1" applyFont="1" applyFill="1" applyBorder="1" applyAlignment="1">
      <alignment vertical="center"/>
    </xf>
    <xf numFmtId="0" fontId="51" fillId="2" borderId="2" xfId="0" applyFont="1" applyFill="1" applyBorder="1" applyAlignment="1">
      <alignment vertical="center"/>
    </xf>
    <xf numFmtId="0" fontId="51" fillId="2" borderId="3" xfId="0" applyFont="1" applyFill="1" applyBorder="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4" xfId="0" applyFont="1" applyFill="1" applyBorder="1"/>
    <xf numFmtId="0" fontId="79" fillId="2" borderId="35" xfId="0" applyFont="1" applyFill="1" applyBorder="1"/>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32" xfId="0" applyFont="1" applyFill="1" applyBorder="1"/>
    <xf numFmtId="0" fontId="79" fillId="2" borderId="37" xfId="0" applyFont="1" applyFill="1" applyBorder="1"/>
    <xf numFmtId="0" fontId="79" fillId="2" borderId="40" xfId="0" applyFont="1" applyFill="1" applyBorder="1"/>
    <xf numFmtId="0" fontId="79" fillId="2" borderId="42" xfId="0" applyFont="1" applyFill="1" applyBorder="1"/>
    <xf numFmtId="0" fontId="79" fillId="2" borderId="81" xfId="0" applyFont="1" applyFill="1" applyBorder="1" applyAlignment="1">
      <alignment vertical="center"/>
    </xf>
    <xf numFmtId="0" fontId="15" fillId="2" borderId="51" xfId="0" applyFont="1" applyFill="1" applyBorder="1" applyAlignment="1">
      <alignment vertical="center"/>
    </xf>
    <xf numFmtId="0" fontId="15" fillId="2" borderId="0" xfId="0" applyFont="1" applyFill="1" applyBorder="1" applyAlignment="1">
      <alignment vertical="center"/>
    </xf>
    <xf numFmtId="0" fontId="15" fillId="2" borderId="0" xfId="0" applyFont="1" applyFill="1" applyAlignment="1">
      <alignment vertical="center"/>
    </xf>
    <xf numFmtId="0" fontId="79" fillId="2" borderId="32" xfId="0" applyFont="1" applyFill="1" applyBorder="1" applyAlignment="1">
      <alignment vertical="center"/>
    </xf>
    <xf numFmtId="0" fontId="15" fillId="2" borderId="36" xfId="0" applyFont="1" applyFill="1" applyBorder="1" applyAlignment="1">
      <alignment vertical="center"/>
    </xf>
    <xf numFmtId="0" fontId="79" fillId="2" borderId="40" xfId="0" applyFont="1" applyFill="1" applyBorder="1" applyAlignment="1">
      <alignment vertical="center" wrapText="1"/>
    </xf>
    <xf numFmtId="0" fontId="15" fillId="2" borderId="42" xfId="0" applyFont="1" applyFill="1" applyBorder="1" applyAlignment="1">
      <alignment vertical="center"/>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4" fillId="2" borderId="0" xfId="0" applyFont="1" applyFill="1" applyBorder="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2"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3" xfId="0" applyFont="1" applyFill="1" applyBorder="1" applyAlignment="1">
      <alignment horizontal="left"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43" fontId="15" fillId="2" borderId="87" xfId="0" applyNumberFormat="1" applyFont="1" applyFill="1" applyBorder="1" applyAlignment="1">
      <alignment horizontal="center" vertical="center" wrapText="1"/>
    </xf>
    <xf numFmtId="0" fontId="81" fillId="2" borderId="88"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2" xfId="0" applyNumberFormat="1" applyFont="1" applyFill="1" applyBorder="1" applyAlignment="1">
      <alignment horizontal="center" vertical="center" wrapText="1"/>
    </xf>
    <xf numFmtId="43" fontId="15" fillId="2" borderId="89"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90"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92"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12" fillId="2" borderId="0" xfId="1" applyFont="1" applyFill="1" applyAlignment="1">
      <alignment horizontal="right" vertical="center"/>
    </xf>
    <xf numFmtId="0" fontId="6" fillId="2" borderId="10" xfId="1" applyFont="1" applyFill="1" applyBorder="1" applyAlignment="1">
      <alignment horizontal="center" vertical="center"/>
    </xf>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1" fillId="2" borderId="0" xfId="1" applyFont="1" applyFill="1" applyAlignment="1">
      <alignment horizontal="justify" vertical="center" wrapText="1"/>
    </xf>
    <xf numFmtId="0" fontId="6" fillId="2" borderId="0" xfId="1" applyFont="1" applyFill="1" applyAlignment="1">
      <alignment horizontal="justify" wrapText="1"/>
    </xf>
    <xf numFmtId="0" fontId="11" fillId="2" borderId="0" xfId="1" applyFont="1" applyFill="1" applyAlignment="1">
      <alignment horizontal="left" vertical="center" wrapText="1"/>
    </xf>
    <xf numFmtId="0" fontId="28" fillId="2" borderId="0" xfId="2" applyFont="1" applyFill="1" applyAlignment="1">
      <alignment horizontal="center"/>
    </xf>
    <xf numFmtId="0" fontId="10" fillId="2" borderId="0" xfId="2" applyFont="1" applyFill="1" applyAlignment="1">
      <alignment horizontal="left"/>
    </xf>
    <xf numFmtId="0" fontId="11" fillId="0" borderId="0" xfId="2"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11" fillId="2" borderId="19" xfId="2" applyFont="1" applyFill="1" applyBorder="1" applyAlignment="1">
      <alignment horizontal="center" vertical="center"/>
    </xf>
    <xf numFmtId="0" fontId="11" fillId="2" borderId="28"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6" fillId="2" borderId="0" xfId="2" applyFont="1" applyFill="1" applyAlignment="1">
      <alignment horizontal="left" vertical="center"/>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23" xfId="2" applyFont="1" applyFill="1" applyBorder="1" applyAlignment="1">
      <alignment horizontal="left" vertical="center"/>
    </xf>
    <xf numFmtId="0" fontId="11" fillId="2" borderId="25"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20" xfId="2" applyFont="1" applyFill="1" applyBorder="1" applyAlignment="1">
      <alignment horizontal="left"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24"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48" fillId="2" borderId="14" xfId="0" applyFont="1" applyFill="1" applyBorder="1" applyAlignment="1">
      <alignment horizontal="center" vertical="center" wrapText="1"/>
    </xf>
    <xf numFmtId="0" fontId="18" fillId="2" borderId="13" xfId="0" applyFont="1" applyFill="1" applyBorder="1" applyAlignment="1">
      <alignment horizontal="center"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26" xfId="0" applyFont="1" applyFill="1" applyBorder="1" applyAlignment="1">
      <alignment horizontal="center" vertical="center" wrapText="1"/>
    </xf>
    <xf numFmtId="0" fontId="48" fillId="0" borderId="23"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9">
    <cellStyle name="Comma" xfId="7" builtinId="3"/>
    <cellStyle name="Hyperlink 2" xfId="3"/>
    <cellStyle name="Normal" xfId="0" builtinId="0"/>
    <cellStyle name="Normal 10 10 8 3 2 5 2" xfId="4"/>
    <cellStyle name="Normal 10 10 8 3 2 5 3" xfId="5"/>
    <cellStyle name="Normal 2" xfId="1"/>
    <cellStyle name="Normal 2 2" xfId="2"/>
    <cellStyle name="Normal 2 2 3 2" xfId="6"/>
    <cellStyle name="Normal_Quarterly BOP 2001"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724263</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93678" y="1256658"/>
          <a:ext cx="1204514" cy="99868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soobhadra.fowdur@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5"/>
  <sheetViews>
    <sheetView zoomScaleNormal="100" zoomScaleSheetLayoutView="100" workbookViewId="0">
      <selection activeCell="A13" sqref="A13:J13"/>
    </sheetView>
  </sheetViews>
  <sheetFormatPr defaultColWidth="9.140625" defaultRowHeight="35.25" x14ac:dyDescent="0.2"/>
  <cols>
    <col min="1" max="1" width="11" style="11" customWidth="1"/>
    <col min="2" max="9" width="11" style="4" customWidth="1"/>
    <col min="10" max="10" width="11" style="6" customWidth="1"/>
    <col min="11" max="16384" width="9.140625" style="4"/>
  </cols>
  <sheetData>
    <row r="1" spans="1:10" x14ac:dyDescent="0.2">
      <c r="A1" s="1"/>
      <c r="B1" s="2"/>
      <c r="C1" s="2"/>
      <c r="D1" s="2"/>
      <c r="E1" s="2"/>
      <c r="F1" s="2"/>
      <c r="G1" s="2"/>
      <c r="H1" s="2"/>
      <c r="I1" s="2"/>
      <c r="J1" s="3"/>
    </row>
    <row r="2" spans="1:10" x14ac:dyDescent="0.2">
      <c r="A2" s="5"/>
      <c r="B2" s="6"/>
      <c r="C2" s="6"/>
      <c r="D2" s="6"/>
      <c r="E2" s="6"/>
      <c r="F2" s="6"/>
      <c r="G2" s="6"/>
      <c r="H2" s="6"/>
      <c r="I2" s="6"/>
      <c r="J2" s="7"/>
    </row>
    <row r="3" spans="1:10" x14ac:dyDescent="0.2">
      <c r="A3" s="5"/>
      <c r="B3" s="6"/>
      <c r="C3" s="6"/>
      <c r="D3" s="6"/>
      <c r="E3" s="6"/>
      <c r="F3" s="6"/>
      <c r="G3" s="6"/>
      <c r="H3" s="6"/>
      <c r="I3" s="6"/>
      <c r="J3" s="7"/>
    </row>
    <row r="4" spans="1:10" x14ac:dyDescent="0.2">
      <c r="A4" s="5"/>
      <c r="B4" s="6"/>
      <c r="C4" s="6"/>
      <c r="D4" s="6"/>
      <c r="E4" s="6"/>
      <c r="F4" s="6"/>
      <c r="G4" s="6"/>
      <c r="H4" s="6"/>
      <c r="I4" s="6"/>
      <c r="J4" s="7"/>
    </row>
    <row r="5" spans="1:10" x14ac:dyDescent="0.2">
      <c r="A5" s="5"/>
      <c r="B5" s="6"/>
      <c r="C5" s="6"/>
      <c r="D5" s="6"/>
      <c r="E5" s="6"/>
      <c r="F5" s="6"/>
      <c r="G5" s="6"/>
      <c r="H5" s="6"/>
      <c r="I5" s="6"/>
      <c r="J5" s="7"/>
    </row>
    <row r="6" spans="1:10" x14ac:dyDescent="0.2">
      <c r="A6" s="5"/>
      <c r="B6" s="6"/>
      <c r="C6" s="6"/>
      <c r="D6" s="6"/>
      <c r="E6" s="6"/>
      <c r="F6" s="6"/>
      <c r="G6" s="6"/>
      <c r="H6" s="6"/>
      <c r="I6" s="6"/>
      <c r="J6" s="7"/>
    </row>
    <row r="7" spans="1:10" x14ac:dyDescent="0.2">
      <c r="A7" s="5"/>
      <c r="B7" s="6"/>
      <c r="C7" s="6"/>
      <c r="D7" s="6"/>
      <c r="E7" s="6"/>
      <c r="F7" s="6"/>
      <c r="G7" s="6"/>
      <c r="H7" s="6"/>
      <c r="I7" s="6"/>
      <c r="J7" s="7"/>
    </row>
    <row r="8" spans="1:10" x14ac:dyDescent="0.2">
      <c r="A8" s="5"/>
      <c r="B8" s="6"/>
      <c r="C8" s="6"/>
      <c r="D8" s="6"/>
      <c r="E8" s="6"/>
      <c r="F8" s="6"/>
      <c r="G8" s="6"/>
      <c r="H8" s="6"/>
      <c r="I8" s="6"/>
      <c r="J8" s="7"/>
    </row>
    <row r="9" spans="1:10" x14ac:dyDescent="0.2">
      <c r="A9" s="5"/>
      <c r="B9" s="6"/>
      <c r="C9" s="6"/>
      <c r="D9" s="6"/>
      <c r="E9" s="6"/>
      <c r="F9" s="6"/>
      <c r="G9" s="6"/>
      <c r="H9" s="6"/>
      <c r="I9" s="6"/>
      <c r="J9" s="7"/>
    </row>
    <row r="10" spans="1:10" x14ac:dyDescent="0.2">
      <c r="A10" s="5"/>
      <c r="B10" s="6"/>
      <c r="C10" s="6"/>
      <c r="D10" s="6"/>
      <c r="E10" s="6"/>
      <c r="F10" s="6"/>
      <c r="G10" s="6"/>
      <c r="H10" s="6"/>
      <c r="I10" s="6"/>
      <c r="J10" s="7"/>
    </row>
    <row r="11" spans="1:10" x14ac:dyDescent="0.2">
      <c r="A11" s="5"/>
      <c r="B11" s="6"/>
      <c r="C11" s="6"/>
      <c r="D11" s="6"/>
      <c r="E11" s="6"/>
      <c r="F11" s="6"/>
      <c r="G11" s="6"/>
      <c r="H11" s="6"/>
      <c r="I11" s="6"/>
      <c r="J11" s="7"/>
    </row>
    <row r="12" spans="1:10" ht="26.25" x14ac:dyDescent="0.45">
      <c r="A12" s="341" t="s">
        <v>71</v>
      </c>
      <c r="B12" s="342"/>
      <c r="C12" s="342"/>
      <c r="D12" s="342"/>
      <c r="E12" s="342"/>
      <c r="F12" s="342"/>
      <c r="G12" s="342"/>
      <c r="H12" s="342"/>
      <c r="I12" s="342"/>
      <c r="J12" s="343"/>
    </row>
    <row r="13" spans="1:10" ht="27.6" customHeight="1" x14ac:dyDescent="0.2">
      <c r="A13" s="344" t="s">
        <v>240</v>
      </c>
      <c r="B13" s="345"/>
      <c r="C13" s="345"/>
      <c r="D13" s="345"/>
      <c r="E13" s="345"/>
      <c r="F13" s="345"/>
      <c r="G13" s="345"/>
      <c r="H13" s="345"/>
      <c r="I13" s="345"/>
      <c r="J13" s="346"/>
    </row>
    <row r="14" spans="1:10" x14ac:dyDescent="0.2">
      <c r="A14" s="5"/>
      <c r="B14" s="6"/>
      <c r="C14" s="6"/>
      <c r="D14" s="6"/>
      <c r="E14" s="6"/>
      <c r="F14" s="6"/>
      <c r="G14" s="6"/>
      <c r="H14" s="6"/>
      <c r="I14" s="6"/>
      <c r="J14" s="7"/>
    </row>
    <row r="15" spans="1:10" x14ac:dyDescent="0.2">
      <c r="A15" s="5"/>
      <c r="B15" s="6"/>
      <c r="C15" s="6"/>
      <c r="D15" s="6"/>
      <c r="E15" s="6"/>
      <c r="F15" s="6"/>
      <c r="G15" s="6"/>
      <c r="H15" s="6"/>
      <c r="I15" s="6"/>
      <c r="J15" s="7"/>
    </row>
    <row r="16" spans="1:10" x14ac:dyDescent="0.2">
      <c r="A16" s="5"/>
      <c r="B16" s="6"/>
      <c r="C16" s="6"/>
      <c r="D16" s="6"/>
      <c r="E16" s="6"/>
      <c r="F16" s="6"/>
      <c r="G16" s="6"/>
      <c r="H16" s="6"/>
      <c r="I16" s="6"/>
      <c r="J16" s="7"/>
    </row>
    <row r="17" spans="1:10" x14ac:dyDescent="0.2">
      <c r="A17" s="5"/>
      <c r="B17" s="6"/>
      <c r="C17" s="6"/>
      <c r="D17" s="6"/>
      <c r="E17" s="6"/>
      <c r="F17" s="6"/>
      <c r="G17" s="6"/>
      <c r="H17" s="6"/>
      <c r="I17" s="6"/>
      <c r="J17" s="7"/>
    </row>
    <row r="18" spans="1:10" x14ac:dyDescent="0.2">
      <c r="A18" s="5"/>
      <c r="B18" s="6"/>
      <c r="C18" s="6"/>
      <c r="D18" s="6"/>
      <c r="E18" s="6"/>
      <c r="F18" s="6"/>
      <c r="G18" s="6"/>
      <c r="H18" s="6"/>
      <c r="I18" s="6"/>
      <c r="J18" s="7"/>
    </row>
    <row r="19" spans="1:10" x14ac:dyDescent="0.2">
      <c r="A19" s="5"/>
      <c r="B19" s="6"/>
      <c r="C19" s="6"/>
      <c r="D19" s="6"/>
      <c r="E19" s="6"/>
      <c r="F19" s="6"/>
      <c r="G19" s="6"/>
      <c r="H19" s="6"/>
      <c r="I19" s="6"/>
      <c r="J19" s="7"/>
    </row>
    <row r="20" spans="1:10" x14ac:dyDescent="0.2">
      <c r="A20" s="5"/>
      <c r="B20" s="6"/>
      <c r="C20" s="6"/>
      <c r="D20" s="6"/>
      <c r="E20" s="6"/>
      <c r="F20" s="6"/>
      <c r="G20" s="6"/>
      <c r="H20" s="6"/>
      <c r="I20" s="6"/>
      <c r="J20" s="7"/>
    </row>
    <row r="21" spans="1:10" x14ac:dyDescent="0.2">
      <c r="A21" s="5"/>
      <c r="B21" s="6"/>
      <c r="C21" s="6"/>
      <c r="D21" s="6"/>
      <c r="E21" s="6"/>
      <c r="F21" s="6"/>
      <c r="G21" s="6"/>
      <c r="H21" s="6"/>
      <c r="I21" s="6"/>
      <c r="J21" s="7"/>
    </row>
    <row r="22" spans="1:10" ht="20.25" x14ac:dyDescent="0.2">
      <c r="A22" s="347" t="s">
        <v>2</v>
      </c>
      <c r="B22" s="348"/>
      <c r="C22" s="348"/>
      <c r="D22" s="348"/>
      <c r="E22" s="348"/>
      <c r="F22" s="348"/>
      <c r="G22" s="348"/>
      <c r="H22" s="348"/>
      <c r="I22" s="348"/>
      <c r="J22" s="7"/>
    </row>
    <row r="23" spans="1:10" ht="20.25" x14ac:dyDescent="0.2">
      <c r="A23" s="347" t="s">
        <v>3</v>
      </c>
      <c r="B23" s="348"/>
      <c r="C23" s="348"/>
      <c r="D23" s="348"/>
      <c r="E23" s="348"/>
      <c r="F23" s="348"/>
      <c r="G23" s="348"/>
      <c r="H23" s="348"/>
      <c r="I23" s="348"/>
      <c r="J23" s="7"/>
    </row>
    <row r="24" spans="1:10" ht="20.25" x14ac:dyDescent="0.2">
      <c r="A24" s="347" t="s">
        <v>4</v>
      </c>
      <c r="B24" s="348"/>
      <c r="C24" s="348"/>
      <c r="D24" s="348"/>
      <c r="E24" s="348"/>
      <c r="F24" s="348"/>
      <c r="G24" s="348"/>
      <c r="H24" s="348"/>
      <c r="I24" s="348"/>
      <c r="J24" s="7"/>
    </row>
    <row r="25" spans="1:10" ht="36" thickBot="1" x14ac:dyDescent="0.25">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90"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61"/>
  <sheetViews>
    <sheetView topLeftCell="A4" zoomScaleNormal="100" zoomScaleSheetLayoutView="100" workbookViewId="0">
      <selection activeCell="A13" sqref="A13:J13"/>
    </sheetView>
  </sheetViews>
  <sheetFormatPr defaultColWidth="9.140625" defaultRowHeight="12.75" x14ac:dyDescent="0.2"/>
  <cols>
    <col min="1" max="1" width="4.5703125" style="30" customWidth="1"/>
    <col min="2" max="2" width="3" style="30" customWidth="1"/>
    <col min="3" max="8" width="9.140625" style="30"/>
    <col min="9" max="9" width="21.7109375" style="30" customWidth="1"/>
    <col min="10" max="10" width="4.5703125" style="30" customWidth="1"/>
    <col min="11" max="11" width="6.28515625" style="30" customWidth="1"/>
    <col min="12" max="12" width="12.28515625" style="30" customWidth="1"/>
    <col min="13" max="16384" width="9.140625" style="30"/>
  </cols>
  <sheetData>
    <row r="2" spans="1:11" ht="20.25" x14ac:dyDescent="0.2">
      <c r="A2" s="518" t="s">
        <v>228</v>
      </c>
      <c r="B2" s="518"/>
      <c r="C2" s="518"/>
      <c r="D2" s="518"/>
      <c r="E2" s="518"/>
      <c r="F2" s="518"/>
      <c r="G2" s="518"/>
      <c r="H2" s="518"/>
      <c r="I2" s="518"/>
      <c r="J2" s="518"/>
      <c r="K2" s="29"/>
    </row>
    <row r="4" spans="1:11" x14ac:dyDescent="0.2">
      <c r="B4" s="31"/>
      <c r="C4" s="32"/>
      <c r="D4" s="32"/>
      <c r="E4" s="32"/>
      <c r="F4" s="32"/>
      <c r="G4" s="32"/>
      <c r="H4" s="32"/>
      <c r="I4" s="32"/>
      <c r="J4" s="33"/>
    </row>
    <row r="5" spans="1:11" x14ac:dyDescent="0.2">
      <c r="B5" s="34"/>
      <c r="J5" s="35"/>
    </row>
    <row r="6" spans="1:11" x14ac:dyDescent="0.2">
      <c r="B6" s="34"/>
      <c r="J6" s="35"/>
    </row>
    <row r="7" spans="1:11" x14ac:dyDescent="0.2">
      <c r="B7" s="34"/>
      <c r="J7" s="35"/>
    </row>
    <row r="8" spans="1:11" x14ac:dyDescent="0.2">
      <c r="B8" s="34"/>
      <c r="J8" s="35"/>
    </row>
    <row r="9" spans="1:11" x14ac:dyDescent="0.2">
      <c r="B9" s="34"/>
      <c r="J9" s="35"/>
    </row>
    <row r="10" spans="1:11" x14ac:dyDescent="0.2">
      <c r="B10" s="34"/>
      <c r="J10" s="35"/>
    </row>
    <row r="11" spans="1:11" x14ac:dyDescent="0.2">
      <c r="B11" s="34"/>
      <c r="J11" s="35"/>
    </row>
    <row r="12" spans="1:11" x14ac:dyDescent="0.2">
      <c r="B12" s="34"/>
      <c r="J12" s="35"/>
    </row>
    <row r="13" spans="1:11" x14ac:dyDescent="0.2">
      <c r="B13" s="34"/>
      <c r="J13" s="35"/>
    </row>
    <row r="14" spans="1:11" x14ac:dyDescent="0.2">
      <c r="B14" s="34"/>
      <c r="J14" s="35"/>
    </row>
    <row r="15" spans="1:11" x14ac:dyDescent="0.2">
      <c r="B15" s="34"/>
      <c r="J15" s="35"/>
    </row>
    <row r="16" spans="1:11" x14ac:dyDescent="0.2">
      <c r="B16" s="34"/>
      <c r="J16" s="35"/>
    </row>
    <row r="17" spans="2:10" x14ac:dyDescent="0.2">
      <c r="B17" s="34"/>
      <c r="J17" s="35"/>
    </row>
    <row r="18" spans="2:10" x14ac:dyDescent="0.2">
      <c r="B18" s="34"/>
      <c r="J18" s="35"/>
    </row>
    <row r="19" spans="2:10" x14ac:dyDescent="0.2">
      <c r="B19" s="34"/>
      <c r="J19" s="35"/>
    </row>
    <row r="20" spans="2:10" x14ac:dyDescent="0.2">
      <c r="B20" s="34"/>
      <c r="J20" s="35"/>
    </row>
    <row r="21" spans="2:10" x14ac:dyDescent="0.2">
      <c r="B21" s="34"/>
      <c r="J21" s="35"/>
    </row>
    <row r="22" spans="2:10" x14ac:dyDescent="0.2">
      <c r="B22" s="34"/>
      <c r="J22" s="35"/>
    </row>
    <row r="23" spans="2:10" x14ac:dyDescent="0.2">
      <c r="B23" s="34"/>
      <c r="J23" s="35"/>
    </row>
    <row r="24" spans="2:10" x14ac:dyDescent="0.2">
      <c r="B24" s="34"/>
      <c r="J24" s="35"/>
    </row>
    <row r="25" spans="2:10" x14ac:dyDescent="0.2">
      <c r="B25" s="34"/>
      <c r="J25" s="35"/>
    </row>
    <row r="26" spans="2:10" x14ac:dyDescent="0.2">
      <c r="B26" s="34"/>
      <c r="J26" s="35"/>
    </row>
    <row r="27" spans="2:10" x14ac:dyDescent="0.2">
      <c r="B27" s="34"/>
      <c r="J27" s="35"/>
    </row>
    <row r="28" spans="2:10" x14ac:dyDescent="0.2">
      <c r="B28" s="34"/>
      <c r="J28" s="35"/>
    </row>
    <row r="29" spans="2:10" x14ac:dyDescent="0.2">
      <c r="B29" s="34"/>
      <c r="J29" s="35"/>
    </row>
    <row r="30" spans="2:10" x14ac:dyDescent="0.2">
      <c r="B30" s="34"/>
      <c r="J30" s="35"/>
    </row>
    <row r="31" spans="2:10" x14ac:dyDescent="0.2">
      <c r="B31" s="34"/>
      <c r="J31" s="35"/>
    </row>
    <row r="32" spans="2:10" x14ac:dyDescent="0.2">
      <c r="B32" s="34"/>
      <c r="J32" s="35"/>
    </row>
    <row r="33" spans="2:10" x14ac:dyDescent="0.2">
      <c r="B33" s="34"/>
      <c r="J33" s="35"/>
    </row>
    <row r="34" spans="2:10" x14ac:dyDescent="0.2">
      <c r="B34" s="34"/>
      <c r="J34" s="35"/>
    </row>
    <row r="35" spans="2:10" x14ac:dyDescent="0.2">
      <c r="B35" s="34"/>
      <c r="J35" s="35"/>
    </row>
    <row r="36" spans="2:10" x14ac:dyDescent="0.2">
      <c r="B36" s="34"/>
      <c r="J36" s="35"/>
    </row>
    <row r="37" spans="2:10" x14ac:dyDescent="0.2">
      <c r="B37" s="34"/>
      <c r="J37" s="35"/>
    </row>
    <row r="38" spans="2:10" x14ac:dyDescent="0.2">
      <c r="B38" s="34"/>
      <c r="J38" s="35"/>
    </row>
    <row r="39" spans="2:10" x14ac:dyDescent="0.2">
      <c r="B39" s="34"/>
      <c r="J39" s="35"/>
    </row>
    <row r="40" spans="2:10" x14ac:dyDescent="0.2">
      <c r="B40" s="34"/>
      <c r="J40" s="35"/>
    </row>
    <row r="41" spans="2:10" x14ac:dyDescent="0.2">
      <c r="B41" s="34"/>
      <c r="J41" s="35"/>
    </row>
    <row r="42" spans="2:10" x14ac:dyDescent="0.2">
      <c r="B42" s="34"/>
      <c r="J42" s="35"/>
    </row>
    <row r="43" spans="2:10" x14ac:dyDescent="0.2">
      <c r="B43" s="34"/>
      <c r="J43" s="35"/>
    </row>
    <row r="44" spans="2:10" x14ac:dyDescent="0.2">
      <c r="B44" s="34"/>
      <c r="J44" s="35"/>
    </row>
    <row r="45" spans="2:10" x14ac:dyDescent="0.2">
      <c r="B45" s="34"/>
      <c r="J45" s="35"/>
    </row>
    <row r="46" spans="2:10" x14ac:dyDescent="0.2">
      <c r="B46" s="34"/>
      <c r="J46" s="35"/>
    </row>
    <row r="47" spans="2:10" x14ac:dyDescent="0.2">
      <c r="B47" s="34"/>
      <c r="J47" s="35"/>
    </row>
    <row r="48" spans="2:10" x14ac:dyDescent="0.2">
      <c r="B48" s="34"/>
      <c r="J48" s="35"/>
    </row>
    <row r="49" spans="1:11" x14ac:dyDescent="0.2">
      <c r="B49" s="34"/>
      <c r="J49" s="35"/>
    </row>
    <row r="50" spans="1:11" x14ac:dyDescent="0.2">
      <c r="B50" s="36"/>
      <c r="C50" s="37"/>
      <c r="D50" s="37"/>
      <c r="E50" s="37"/>
      <c r="F50" s="37"/>
      <c r="G50" s="37"/>
      <c r="H50" s="37"/>
      <c r="I50" s="37"/>
      <c r="J50" s="38"/>
    </row>
    <row r="52" spans="1:11" ht="14.25" x14ac:dyDescent="0.25">
      <c r="A52" s="39"/>
      <c r="B52" s="40"/>
      <c r="C52" s="41"/>
      <c r="D52" s="41"/>
      <c r="E52" s="41"/>
      <c r="F52" s="41"/>
      <c r="G52" s="41"/>
      <c r="H52" s="41"/>
      <c r="I52" s="41"/>
      <c r="J52" s="42"/>
      <c r="K52" s="39"/>
    </row>
    <row r="53" spans="1:11" ht="17.25" customHeight="1" x14ac:dyDescent="0.25">
      <c r="A53" s="39"/>
      <c r="B53" s="43"/>
      <c r="C53" s="519" t="s">
        <v>66</v>
      </c>
      <c r="D53" s="519"/>
      <c r="E53" s="519"/>
      <c r="F53" s="519"/>
      <c r="G53" s="519"/>
      <c r="H53" s="519"/>
      <c r="I53" s="519"/>
      <c r="J53" s="44"/>
      <c r="K53" s="39"/>
    </row>
    <row r="54" spans="1:11" ht="30" customHeight="1" x14ac:dyDescent="0.25">
      <c r="A54" s="39"/>
      <c r="B54" s="43"/>
      <c r="C54" s="519"/>
      <c r="D54" s="519"/>
      <c r="E54" s="519"/>
      <c r="F54" s="519"/>
      <c r="G54" s="519"/>
      <c r="H54" s="519"/>
      <c r="I54" s="519"/>
      <c r="J54" s="44"/>
      <c r="K54" s="39"/>
    </row>
    <row r="55" spans="1:11" ht="17.25" x14ac:dyDescent="0.3">
      <c r="A55" s="39"/>
      <c r="B55" s="43"/>
      <c r="C55" s="45" t="s">
        <v>67</v>
      </c>
      <c r="D55" s="45"/>
      <c r="E55" s="39"/>
      <c r="F55" s="39"/>
      <c r="G55" s="39"/>
      <c r="H55" s="39"/>
      <c r="I55" s="39"/>
      <c r="J55" s="44"/>
      <c r="K55" s="39"/>
    </row>
    <row r="56" spans="1:11" ht="14.25" x14ac:dyDescent="0.25">
      <c r="A56" s="39"/>
      <c r="B56" s="46"/>
      <c r="C56" s="47"/>
      <c r="D56" s="47"/>
      <c r="E56" s="47"/>
      <c r="F56" s="47"/>
      <c r="G56" s="47"/>
      <c r="H56" s="47"/>
      <c r="I56" s="47"/>
      <c r="J56" s="48"/>
      <c r="K56" s="39"/>
    </row>
    <row r="57" spans="1:11" ht="14.25" x14ac:dyDescent="0.25">
      <c r="A57" s="39"/>
      <c r="B57" s="39"/>
      <c r="C57" s="39"/>
      <c r="D57" s="39"/>
      <c r="E57" s="39"/>
      <c r="F57" s="39"/>
      <c r="G57" s="39"/>
      <c r="H57" s="39"/>
      <c r="I57" s="39"/>
      <c r="J57" s="39"/>
      <c r="K57" s="39"/>
    </row>
    <row r="58" spans="1:11" ht="17.25" x14ac:dyDescent="0.3">
      <c r="B58" s="45" t="s">
        <v>68</v>
      </c>
    </row>
    <row r="59" spans="1:11" x14ac:dyDescent="0.2">
      <c r="B59" s="49"/>
    </row>
    <row r="61" spans="1:11" ht="18" x14ac:dyDescent="0.25">
      <c r="B61" s="50"/>
      <c r="C61" s="49"/>
    </row>
  </sheetData>
  <mergeCells count="2">
    <mergeCell ref="A2:J2"/>
    <mergeCell ref="C53:I54"/>
  </mergeCells>
  <pageMargins left="0.25" right="0.25" top="0.75" bottom="0.75" header="0.3" footer="0.3"/>
  <pageSetup paperSize="9" scale="95"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J32"/>
  <sheetViews>
    <sheetView topLeftCell="A16" zoomScaleNormal="100" zoomScaleSheetLayoutView="85" workbookViewId="0">
      <selection activeCell="A13" sqref="A13:J13"/>
    </sheetView>
  </sheetViews>
  <sheetFormatPr defaultColWidth="9.140625" defaultRowHeight="14.25" x14ac:dyDescent="0.2"/>
  <cols>
    <col min="1" max="1" width="10.85546875" style="21" customWidth="1"/>
    <col min="2" max="2" width="27.140625" style="27" customWidth="1"/>
    <col min="3" max="3" width="25.28515625" style="27" bestFit="1" customWidth="1"/>
    <col min="4" max="5" width="30.28515625" style="27" customWidth="1"/>
    <col min="6" max="6" width="26.140625" style="21" customWidth="1"/>
    <col min="7" max="7" width="8.28515625" style="21" customWidth="1"/>
    <col min="8" max="16384" width="9.140625" style="21"/>
  </cols>
  <sheetData>
    <row r="1" spans="1:9" s="12" customFormat="1" ht="102" customHeight="1" x14ac:dyDescent="0.2">
      <c r="A1" s="350" t="s">
        <v>241</v>
      </c>
      <c r="B1" s="350"/>
      <c r="C1" s="350"/>
      <c r="D1" s="350"/>
      <c r="E1" s="350"/>
      <c r="F1" s="350"/>
    </row>
    <row r="2" spans="1:9" s="15" customFormat="1" ht="11.25" x14ac:dyDescent="0.2">
      <c r="A2" s="13"/>
      <c r="B2" s="14"/>
      <c r="C2" s="14"/>
      <c r="D2" s="14"/>
      <c r="E2" s="14"/>
    </row>
    <row r="3" spans="1:9" s="12" customFormat="1" ht="16.5" x14ac:dyDescent="0.3">
      <c r="A3" s="16" t="s">
        <v>5</v>
      </c>
      <c r="B3" s="352" t="s">
        <v>37</v>
      </c>
      <c r="C3" s="352"/>
      <c r="D3" s="352"/>
      <c r="E3" s="352"/>
      <c r="F3" s="352"/>
      <c r="G3" s="17"/>
      <c r="H3" s="17"/>
      <c r="I3" s="17"/>
    </row>
    <row r="4" spans="1:9" s="12" customFormat="1" ht="42" customHeight="1" x14ac:dyDescent="0.3">
      <c r="A4" s="351" t="s">
        <v>213</v>
      </c>
      <c r="B4" s="351"/>
      <c r="C4" s="351"/>
      <c r="D4" s="351"/>
      <c r="E4" s="351"/>
      <c r="F4" s="351"/>
      <c r="G4" s="17"/>
      <c r="H4" s="17"/>
      <c r="I4" s="17"/>
    </row>
    <row r="5" spans="1:9" s="15" customFormat="1" ht="11.25" x14ac:dyDescent="0.2">
      <c r="A5" s="13"/>
      <c r="B5" s="14"/>
      <c r="C5" s="14"/>
      <c r="D5" s="14"/>
      <c r="E5" s="14"/>
    </row>
    <row r="6" spans="1:9" s="12" customFormat="1" ht="16.5" customHeight="1" x14ac:dyDescent="0.3">
      <c r="A6" s="18" t="s">
        <v>6</v>
      </c>
      <c r="B6" s="355" t="s">
        <v>7</v>
      </c>
      <c r="C6" s="355"/>
      <c r="D6" s="355"/>
      <c r="E6" s="113"/>
      <c r="F6" s="17"/>
      <c r="G6" s="17"/>
      <c r="H6" s="17"/>
      <c r="I6" s="17"/>
    </row>
    <row r="7" spans="1:9" s="12" customFormat="1" ht="121.5" customHeight="1" x14ac:dyDescent="0.3">
      <c r="A7" s="353" t="s">
        <v>8</v>
      </c>
      <c r="B7" s="353"/>
      <c r="C7" s="353"/>
      <c r="D7" s="353"/>
      <c r="E7" s="353"/>
      <c r="F7" s="353"/>
      <c r="G7" s="17"/>
      <c r="H7" s="17"/>
      <c r="I7" s="17"/>
    </row>
    <row r="8" spans="1:9" s="15" customFormat="1" ht="11.25" x14ac:dyDescent="0.2">
      <c r="A8" s="13"/>
      <c r="B8" s="14"/>
      <c r="C8" s="14"/>
      <c r="D8" s="14"/>
      <c r="E8" s="14"/>
    </row>
    <row r="9" spans="1:9" s="12" customFormat="1" ht="16.5" customHeight="1" x14ac:dyDescent="0.3">
      <c r="A9" s="19" t="s">
        <v>9</v>
      </c>
      <c r="B9" s="355" t="s">
        <v>10</v>
      </c>
      <c r="C9" s="355"/>
      <c r="D9" s="355"/>
      <c r="E9" s="113"/>
      <c r="F9" s="17"/>
      <c r="G9" s="17"/>
      <c r="H9" s="17"/>
      <c r="I9" s="17"/>
    </row>
    <row r="10" spans="1:9" s="12" customFormat="1" ht="43.5" customHeight="1" x14ac:dyDescent="0.3">
      <c r="A10" s="354" t="s">
        <v>36</v>
      </c>
      <c r="B10" s="354"/>
      <c r="C10" s="354"/>
      <c r="D10" s="354"/>
      <c r="E10" s="354"/>
      <c r="F10" s="354"/>
      <c r="G10" s="17"/>
      <c r="H10" s="17"/>
      <c r="I10" s="17"/>
    </row>
    <row r="11" spans="1:9" s="15" customFormat="1" ht="11.25" x14ac:dyDescent="0.2">
      <c r="A11" s="13"/>
      <c r="B11" s="14"/>
      <c r="C11" s="14"/>
      <c r="D11" s="14"/>
      <c r="E11" s="14"/>
    </row>
    <row r="12" spans="1:9" ht="16.5" x14ac:dyDescent="0.3">
      <c r="A12" s="22" t="s">
        <v>12</v>
      </c>
      <c r="B12" s="23"/>
      <c r="C12" s="23"/>
      <c r="D12" s="23"/>
      <c r="E12" s="23"/>
      <c r="F12" s="20"/>
      <c r="G12" s="20"/>
      <c r="H12" s="20"/>
      <c r="I12" s="20"/>
    </row>
    <row r="13" spans="1:9" s="15" customFormat="1" ht="11.25" x14ac:dyDescent="0.2">
      <c r="A13" s="13"/>
      <c r="B13" s="14"/>
      <c r="C13" s="14"/>
      <c r="D13" s="14"/>
      <c r="E13" s="14"/>
    </row>
    <row r="14" spans="1:9" ht="16.5" x14ac:dyDescent="0.3">
      <c r="A14" s="115" t="s">
        <v>78</v>
      </c>
      <c r="B14" s="356" t="s">
        <v>14</v>
      </c>
      <c r="C14" s="356"/>
      <c r="D14" s="356"/>
      <c r="E14" s="114"/>
      <c r="F14" s="20"/>
      <c r="G14" s="20"/>
      <c r="H14" s="20"/>
      <c r="I14" s="20"/>
    </row>
    <row r="15" spans="1:9" ht="16.5" x14ac:dyDescent="0.3">
      <c r="A15" s="349" t="s">
        <v>15</v>
      </c>
      <c r="B15" s="349"/>
      <c r="C15" s="349"/>
      <c r="D15" s="349"/>
      <c r="E15" s="349"/>
      <c r="F15" s="349"/>
      <c r="G15" s="20"/>
      <c r="H15" s="20"/>
      <c r="I15" s="20"/>
    </row>
    <row r="16" spans="1:9" s="15" customFormat="1" ht="11.25" x14ac:dyDescent="0.2">
      <c r="A16" s="13"/>
      <c r="B16" s="14"/>
      <c r="C16" s="14"/>
      <c r="D16" s="14"/>
      <c r="E16" s="14"/>
    </row>
    <row r="17" spans="1:10" ht="16.5" x14ac:dyDescent="0.3">
      <c r="A17" s="24" t="s">
        <v>16</v>
      </c>
      <c r="B17" s="120" t="s">
        <v>129</v>
      </c>
      <c r="C17" s="120" t="s">
        <v>17</v>
      </c>
      <c r="D17" s="120" t="s">
        <v>18</v>
      </c>
      <c r="E17" s="120" t="s">
        <v>127</v>
      </c>
    </row>
    <row r="18" spans="1:10" ht="16.5" x14ac:dyDescent="0.3">
      <c r="A18" s="24" t="s">
        <v>19</v>
      </c>
      <c r="B18" s="122" t="s">
        <v>222</v>
      </c>
      <c r="C18" s="122" t="s">
        <v>20</v>
      </c>
      <c r="D18" s="122" t="s">
        <v>20</v>
      </c>
      <c r="E18" s="122" t="s">
        <v>20</v>
      </c>
    </row>
    <row r="19" spans="1:10" ht="16.5" x14ac:dyDescent="0.3">
      <c r="A19" s="24" t="s">
        <v>21</v>
      </c>
      <c r="B19" s="121" t="s">
        <v>131</v>
      </c>
      <c r="C19" s="122" t="s">
        <v>22</v>
      </c>
      <c r="D19" s="122" t="s">
        <v>23</v>
      </c>
      <c r="E19" s="122" t="s">
        <v>123</v>
      </c>
    </row>
    <row r="20" spans="1:10" ht="16.5" x14ac:dyDescent="0.3">
      <c r="A20" s="24" t="s">
        <v>24</v>
      </c>
      <c r="B20" s="121" t="s">
        <v>130</v>
      </c>
      <c r="C20" s="121" t="s">
        <v>25</v>
      </c>
      <c r="D20" s="121" t="s">
        <v>26</v>
      </c>
      <c r="E20" s="121" t="s">
        <v>124</v>
      </c>
    </row>
    <row r="21" spans="1:10" s="15" customFormat="1" ht="16.5" x14ac:dyDescent="0.3">
      <c r="A21" s="13"/>
      <c r="B21" s="14"/>
      <c r="C21" s="14"/>
      <c r="D21" s="14"/>
      <c r="E21" s="23"/>
    </row>
    <row r="22" spans="1:10" ht="16.5" x14ac:dyDescent="0.3">
      <c r="A22" s="25" t="s">
        <v>11</v>
      </c>
      <c r="B22" s="26" t="s">
        <v>28</v>
      </c>
      <c r="C22" s="23"/>
      <c r="D22" s="23"/>
      <c r="E22" s="23"/>
      <c r="F22" s="20"/>
      <c r="G22" s="20"/>
      <c r="H22" s="20"/>
      <c r="I22" s="20"/>
    </row>
    <row r="23" spans="1:10" ht="36" customHeight="1" x14ac:dyDescent="0.3">
      <c r="A23" s="349" t="s">
        <v>242</v>
      </c>
      <c r="B23" s="349"/>
      <c r="C23" s="349"/>
      <c r="D23" s="349"/>
      <c r="E23" s="349"/>
      <c r="F23" s="349"/>
      <c r="G23" s="20"/>
      <c r="H23" s="20"/>
      <c r="I23" s="20"/>
    </row>
    <row r="24" spans="1:10" s="15" customFormat="1" ht="16.5" x14ac:dyDescent="0.3">
      <c r="A24" s="13"/>
      <c r="B24" s="14"/>
      <c r="C24" s="14"/>
      <c r="D24" s="14"/>
      <c r="E24" s="14"/>
      <c r="G24" s="20"/>
      <c r="H24" s="20"/>
      <c r="I24" s="20"/>
      <c r="J24" s="21"/>
    </row>
    <row r="25" spans="1:10" ht="16.5" x14ac:dyDescent="0.3">
      <c r="A25" s="26" t="s">
        <v>89</v>
      </c>
      <c r="B25" s="26" t="s">
        <v>29</v>
      </c>
      <c r="C25" s="26"/>
      <c r="D25" s="26"/>
      <c r="E25" s="26"/>
      <c r="F25" s="20"/>
      <c r="G25" s="20"/>
      <c r="H25" s="20"/>
      <c r="I25" s="20"/>
    </row>
    <row r="26" spans="1:10" ht="33.75" customHeight="1" x14ac:dyDescent="0.3">
      <c r="A26" s="349" t="s">
        <v>30</v>
      </c>
      <c r="B26" s="349"/>
      <c r="C26" s="349"/>
      <c r="D26" s="349"/>
      <c r="E26" s="349"/>
      <c r="F26" s="349"/>
      <c r="G26" s="20"/>
      <c r="H26" s="20"/>
      <c r="I26" s="20"/>
    </row>
    <row r="27" spans="1:10" s="15" customFormat="1" ht="11.25" x14ac:dyDescent="0.2">
      <c r="A27" s="13"/>
      <c r="B27" s="14"/>
      <c r="C27" s="14"/>
      <c r="D27" s="14"/>
      <c r="E27" s="14"/>
    </row>
    <row r="28" spans="1:10" ht="16.5" x14ac:dyDescent="0.3">
      <c r="A28" s="25"/>
      <c r="B28" s="25"/>
      <c r="C28" s="23"/>
      <c r="D28" s="23"/>
      <c r="E28" s="23"/>
      <c r="F28" s="20"/>
      <c r="G28" s="20"/>
      <c r="H28" s="20"/>
      <c r="I28" s="20"/>
    </row>
    <row r="29" spans="1:10" ht="16.5" customHeight="1" x14ac:dyDescent="0.3">
      <c r="A29" s="349"/>
      <c r="B29" s="349"/>
      <c r="C29" s="349"/>
      <c r="D29" s="349"/>
      <c r="E29" s="349"/>
      <c r="F29" s="20"/>
      <c r="G29" s="20"/>
      <c r="H29" s="20"/>
      <c r="I29" s="20"/>
    </row>
    <row r="30" spans="1:10" ht="16.5" customHeight="1" x14ac:dyDescent="0.3">
      <c r="A30" s="349"/>
      <c r="B30" s="349"/>
      <c r="C30" s="349"/>
      <c r="D30" s="349"/>
      <c r="E30" s="349"/>
      <c r="F30" s="20"/>
      <c r="G30" s="20"/>
      <c r="H30" s="20"/>
      <c r="I30" s="20"/>
    </row>
    <row r="31" spans="1:10" ht="16.5" customHeight="1" x14ac:dyDescent="0.3">
      <c r="A31" s="349"/>
      <c r="B31" s="349"/>
      <c r="C31" s="349"/>
      <c r="D31" s="349"/>
      <c r="E31" s="349"/>
      <c r="F31" s="20"/>
      <c r="G31" s="20"/>
      <c r="H31" s="20"/>
      <c r="I31" s="20"/>
    </row>
    <row r="32" spans="1:10" ht="16.5" customHeight="1" x14ac:dyDescent="0.3">
      <c r="A32" s="349"/>
      <c r="B32" s="349"/>
      <c r="C32" s="349"/>
      <c r="D32" s="349"/>
      <c r="E32" s="349"/>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E20" r:id="rId1"/>
  </hyperlinks>
  <pageMargins left="0.25" right="0.25" top="0.75" bottom="0.75" header="0.3" footer="0.3"/>
  <pageSetup paperSize="9" scale="65" orientation="portrait" r:id="rId2"/>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N33"/>
  <sheetViews>
    <sheetView topLeftCell="A25" zoomScaleNormal="100" zoomScaleSheetLayoutView="100" workbookViewId="0">
      <selection activeCell="A13" sqref="A13:J13"/>
    </sheetView>
  </sheetViews>
  <sheetFormatPr defaultColWidth="9.140625" defaultRowHeight="17.25" x14ac:dyDescent="0.3"/>
  <cols>
    <col min="1" max="1" width="4.28515625" style="56" customWidth="1"/>
    <col min="2" max="9" width="14" style="56" customWidth="1"/>
    <col min="10" max="10" width="22.42578125" style="56" customWidth="1"/>
    <col min="11" max="13" width="9.140625" style="56"/>
    <col min="14" max="14" width="14.5703125" style="56" bestFit="1" customWidth="1"/>
    <col min="15" max="16384" width="9.140625" style="56"/>
  </cols>
  <sheetData>
    <row r="1" spans="1:14" s="52" customFormat="1" ht="27" customHeight="1" x14ac:dyDescent="0.35">
      <c r="A1" s="360" t="s">
        <v>72</v>
      </c>
      <c r="B1" s="360"/>
      <c r="C1" s="360"/>
      <c r="D1" s="360"/>
      <c r="E1" s="360"/>
      <c r="F1" s="360"/>
      <c r="G1" s="360"/>
      <c r="H1" s="360"/>
      <c r="I1" s="360"/>
      <c r="J1" s="360"/>
    </row>
    <row r="2" spans="1:14" s="52" customFormat="1" ht="13.15" customHeight="1" x14ac:dyDescent="0.35">
      <c r="A2" s="94"/>
      <c r="B2" s="94"/>
      <c r="C2" s="94"/>
      <c r="D2" s="94"/>
      <c r="E2" s="94"/>
      <c r="F2" s="94"/>
      <c r="G2" s="94"/>
      <c r="H2" s="94"/>
      <c r="I2" s="94"/>
      <c r="J2" s="94"/>
    </row>
    <row r="3" spans="1:14" s="53" customFormat="1" ht="16.5" x14ac:dyDescent="0.3">
      <c r="A3" s="54" t="s">
        <v>5</v>
      </c>
      <c r="B3" s="55" t="s">
        <v>73</v>
      </c>
      <c r="C3" s="55"/>
      <c r="D3" s="55"/>
      <c r="E3" s="55"/>
    </row>
    <row r="4" spans="1:14" s="53" customFormat="1" ht="51" customHeight="1" x14ac:dyDescent="0.3">
      <c r="A4" s="349" t="s">
        <v>126</v>
      </c>
      <c r="B4" s="349"/>
      <c r="C4" s="349"/>
      <c r="D4" s="349"/>
      <c r="E4" s="349"/>
      <c r="F4" s="349"/>
      <c r="G4" s="349"/>
      <c r="H4" s="349"/>
      <c r="I4" s="349"/>
      <c r="J4" s="349"/>
    </row>
    <row r="5" spans="1:14" s="15" customFormat="1" ht="13.15" customHeight="1" x14ac:dyDescent="0.3">
      <c r="A5" s="349"/>
      <c r="B5" s="349"/>
      <c r="C5" s="349"/>
      <c r="D5" s="349"/>
      <c r="E5" s="349"/>
      <c r="F5" s="349"/>
      <c r="G5" s="349"/>
      <c r="H5" s="349"/>
      <c r="I5" s="349"/>
      <c r="J5" s="349"/>
    </row>
    <row r="6" spans="1:14" s="53" customFormat="1" ht="16.5" x14ac:dyDescent="0.3">
      <c r="A6" s="54" t="s">
        <v>74</v>
      </c>
      <c r="B6" s="361" t="s">
        <v>75</v>
      </c>
      <c r="C6" s="361"/>
      <c r="D6" s="361"/>
      <c r="E6" s="361"/>
      <c r="F6" s="361"/>
      <c r="G6" s="361"/>
      <c r="H6" s="361"/>
      <c r="I6" s="361"/>
      <c r="J6" s="361"/>
    </row>
    <row r="7" spans="1:14" s="53" customFormat="1" ht="16.5" x14ac:dyDescent="0.3">
      <c r="A7" s="362" t="s">
        <v>262</v>
      </c>
      <c r="B7" s="362"/>
      <c r="C7" s="362"/>
      <c r="D7" s="362"/>
      <c r="E7" s="362"/>
      <c r="F7" s="362"/>
      <c r="G7" s="362"/>
      <c r="H7" s="362"/>
      <c r="I7" s="362"/>
      <c r="J7" s="362"/>
      <c r="N7" s="57"/>
    </row>
    <row r="8" spans="1:14" s="15" customFormat="1" ht="11.25" x14ac:dyDescent="0.2">
      <c r="A8" s="13"/>
      <c r="B8" s="14"/>
      <c r="C8" s="14"/>
      <c r="D8" s="14"/>
      <c r="E8" s="14"/>
    </row>
    <row r="9" spans="1:14" s="53" customFormat="1" ht="16.5" x14ac:dyDescent="0.3">
      <c r="A9" s="54" t="s">
        <v>76</v>
      </c>
      <c r="B9" s="361" t="s">
        <v>77</v>
      </c>
      <c r="C9" s="361"/>
      <c r="D9" s="361"/>
      <c r="E9" s="361"/>
      <c r="F9" s="361"/>
      <c r="G9" s="361"/>
      <c r="H9" s="361"/>
      <c r="I9" s="361"/>
      <c r="J9" s="361"/>
    </row>
    <row r="10" spans="1:14" s="53" customFormat="1" ht="51.75" customHeight="1" x14ac:dyDescent="0.3">
      <c r="A10" s="349" t="s">
        <v>219</v>
      </c>
      <c r="B10" s="349"/>
      <c r="C10" s="349"/>
      <c r="D10" s="349"/>
      <c r="E10" s="349"/>
      <c r="F10" s="349"/>
      <c r="G10" s="349"/>
      <c r="H10" s="349"/>
      <c r="I10" s="349"/>
      <c r="J10" s="349"/>
    </row>
    <row r="11" spans="1:14" s="15" customFormat="1" ht="11.25" x14ac:dyDescent="0.2">
      <c r="A11" s="13"/>
      <c r="B11" s="14"/>
      <c r="C11" s="14"/>
      <c r="D11" s="14"/>
      <c r="E11" s="14"/>
    </row>
    <row r="12" spans="1:14" s="53" customFormat="1" ht="16.5" x14ac:dyDescent="0.3">
      <c r="A12" s="54" t="s">
        <v>78</v>
      </c>
      <c r="B12" s="361" t="s">
        <v>79</v>
      </c>
      <c r="C12" s="361"/>
      <c r="D12" s="361"/>
      <c r="E12" s="361"/>
      <c r="F12" s="361"/>
      <c r="G12" s="361"/>
      <c r="H12" s="361"/>
      <c r="I12" s="361"/>
      <c r="J12" s="361"/>
    </row>
    <row r="13" spans="1:14" s="53" customFormat="1" ht="35.25" customHeight="1" x14ac:dyDescent="0.3">
      <c r="A13" s="362" t="s">
        <v>85</v>
      </c>
      <c r="B13" s="362"/>
      <c r="C13" s="362"/>
      <c r="D13" s="362"/>
      <c r="E13" s="362"/>
      <c r="F13" s="362"/>
      <c r="G13" s="362"/>
      <c r="H13" s="362"/>
      <c r="I13" s="362"/>
      <c r="J13" s="362"/>
    </row>
    <row r="14" spans="1:14" s="15" customFormat="1" ht="11.25" x14ac:dyDescent="0.2">
      <c r="A14" s="13"/>
      <c r="B14" s="14"/>
      <c r="C14" s="14"/>
      <c r="D14" s="14"/>
      <c r="E14" s="14"/>
    </row>
    <row r="15" spans="1:14" s="55" customFormat="1" ht="16.5" x14ac:dyDescent="0.3">
      <c r="A15" s="54" t="s">
        <v>11</v>
      </c>
      <c r="B15" s="361" t="s">
        <v>80</v>
      </c>
      <c r="C15" s="361"/>
      <c r="D15" s="361"/>
      <c r="E15" s="361"/>
      <c r="F15" s="361"/>
      <c r="G15" s="361"/>
      <c r="H15" s="361"/>
      <c r="I15" s="361"/>
      <c r="J15" s="361"/>
    </row>
    <row r="16" spans="1:14" s="53" customFormat="1" ht="97.5" customHeight="1" x14ac:dyDescent="0.3">
      <c r="A16" s="363" t="s">
        <v>193</v>
      </c>
      <c r="B16" s="363"/>
      <c r="C16" s="363"/>
      <c r="D16" s="363"/>
      <c r="E16" s="363"/>
      <c r="F16" s="363"/>
      <c r="G16" s="363"/>
      <c r="H16" s="363"/>
      <c r="I16" s="363"/>
      <c r="J16" s="363"/>
    </row>
    <row r="17" spans="1:10" s="15" customFormat="1" ht="11.25" x14ac:dyDescent="0.2">
      <c r="A17" s="13"/>
      <c r="B17" s="14"/>
      <c r="C17" s="14"/>
      <c r="D17" s="14"/>
      <c r="E17" s="14"/>
    </row>
    <row r="18" spans="1:10" s="53" customFormat="1" ht="15" customHeight="1" x14ac:dyDescent="0.3">
      <c r="A18" s="54" t="s">
        <v>13</v>
      </c>
      <c r="B18" s="361" t="s">
        <v>81</v>
      </c>
      <c r="C18" s="361"/>
      <c r="D18" s="361"/>
      <c r="E18" s="361"/>
      <c r="F18" s="361"/>
      <c r="G18" s="361"/>
      <c r="H18" s="361"/>
      <c r="I18" s="361"/>
      <c r="J18" s="361"/>
    </row>
    <row r="19" spans="1:10" s="53" customFormat="1" ht="50.25" customHeight="1" x14ac:dyDescent="0.3">
      <c r="A19" s="349" t="s">
        <v>90</v>
      </c>
      <c r="B19" s="349"/>
      <c r="C19" s="349"/>
      <c r="D19" s="349"/>
      <c r="E19" s="349"/>
      <c r="F19" s="349"/>
      <c r="G19" s="349"/>
      <c r="H19" s="349"/>
      <c r="I19" s="349"/>
      <c r="J19" s="349"/>
    </row>
    <row r="20" spans="1:10" s="15" customFormat="1" ht="11.25" x14ac:dyDescent="0.2">
      <c r="A20" s="13"/>
      <c r="B20" s="14"/>
      <c r="C20" s="14"/>
      <c r="D20" s="14"/>
      <c r="E20" s="14"/>
    </row>
    <row r="21" spans="1:10" s="53" customFormat="1" ht="16.5" x14ac:dyDescent="0.3">
      <c r="A21" s="54" t="s">
        <v>27</v>
      </c>
      <c r="B21" s="364" t="s">
        <v>82</v>
      </c>
      <c r="C21" s="364"/>
      <c r="D21" s="364"/>
      <c r="E21" s="364"/>
      <c r="F21" s="364"/>
      <c r="G21" s="364"/>
      <c r="H21" s="364"/>
      <c r="I21" s="364"/>
      <c r="J21" s="364"/>
    </row>
    <row r="22" spans="1:10" s="53" customFormat="1" ht="19.899999999999999" customHeight="1" x14ac:dyDescent="0.3">
      <c r="A22" s="365" t="s">
        <v>87</v>
      </c>
      <c r="B22" s="365"/>
      <c r="C22" s="365"/>
      <c r="D22" s="365"/>
      <c r="E22" s="365"/>
      <c r="F22" s="365"/>
      <c r="G22" s="365"/>
      <c r="H22" s="365"/>
      <c r="I22" s="365"/>
      <c r="J22" s="365"/>
    </row>
    <row r="23" spans="1:10" s="15" customFormat="1" ht="11.25" x14ac:dyDescent="0.2">
      <c r="A23" s="13"/>
      <c r="B23" s="14"/>
      <c r="C23" s="14"/>
      <c r="D23" s="14"/>
      <c r="E23" s="14"/>
    </row>
    <row r="24" spans="1:10" s="53" customFormat="1" ht="16.5" x14ac:dyDescent="0.3">
      <c r="A24" s="54" t="s">
        <v>83</v>
      </c>
      <c r="B24" s="364" t="s">
        <v>88</v>
      </c>
      <c r="C24" s="364"/>
      <c r="D24" s="364"/>
      <c r="E24" s="364"/>
      <c r="F24" s="364"/>
      <c r="G24" s="364"/>
      <c r="H24" s="364"/>
      <c r="I24" s="364"/>
      <c r="J24" s="364"/>
    </row>
    <row r="25" spans="1:10" s="53" customFormat="1" ht="19.149999999999999" customHeight="1" x14ac:dyDescent="0.3">
      <c r="A25" s="349" t="s">
        <v>86</v>
      </c>
      <c r="B25" s="349"/>
      <c r="C25" s="349"/>
      <c r="D25" s="349"/>
      <c r="E25" s="349"/>
      <c r="F25" s="349"/>
      <c r="G25" s="349"/>
      <c r="H25" s="349"/>
      <c r="I25" s="349"/>
      <c r="J25" s="349"/>
    </row>
    <row r="26" spans="1:10" s="15" customFormat="1" ht="11.25" x14ac:dyDescent="0.2">
      <c r="A26" s="13"/>
      <c r="B26" s="14"/>
      <c r="C26" s="14"/>
      <c r="D26" s="14"/>
      <c r="E26" s="14"/>
    </row>
    <row r="27" spans="1:10" s="53" customFormat="1" ht="16.5" x14ac:dyDescent="0.3">
      <c r="A27" s="109" t="s">
        <v>117</v>
      </c>
      <c r="B27" s="109" t="s">
        <v>109</v>
      </c>
      <c r="C27" s="109"/>
      <c r="D27" s="109"/>
      <c r="E27" s="109"/>
      <c r="F27" s="109"/>
      <c r="G27" s="109"/>
      <c r="H27" s="109"/>
      <c r="I27" s="109"/>
      <c r="J27" s="109"/>
    </row>
    <row r="28" spans="1:10" s="53" customFormat="1" ht="69" customHeight="1" x14ac:dyDescent="0.3">
      <c r="A28" s="358" t="s">
        <v>118</v>
      </c>
      <c r="B28" s="358"/>
      <c r="C28" s="358"/>
      <c r="D28" s="358"/>
      <c r="E28" s="358"/>
      <c r="F28" s="358"/>
      <c r="G28" s="358"/>
      <c r="H28" s="358"/>
      <c r="I28" s="358"/>
      <c r="J28" s="358"/>
    </row>
    <row r="29" spans="1:10" ht="33" customHeight="1" x14ac:dyDescent="0.3">
      <c r="A29" s="358" t="s">
        <v>110</v>
      </c>
      <c r="B29" s="358"/>
      <c r="C29" s="358"/>
      <c r="D29" s="358"/>
      <c r="E29" s="358"/>
      <c r="F29" s="358"/>
      <c r="G29" s="358"/>
      <c r="H29" s="358"/>
      <c r="I29" s="358"/>
      <c r="J29" s="358"/>
    </row>
    <row r="30" spans="1:10" ht="36.75" customHeight="1" x14ac:dyDescent="0.3">
      <c r="A30" s="358" t="s">
        <v>111</v>
      </c>
      <c r="B30" s="358"/>
      <c r="C30" s="358"/>
      <c r="D30" s="358"/>
      <c r="E30" s="358"/>
      <c r="F30" s="358"/>
      <c r="G30" s="358"/>
      <c r="H30" s="358"/>
      <c r="I30" s="358"/>
      <c r="J30" s="358"/>
    </row>
    <row r="31" spans="1:10" s="123" customFormat="1" ht="35.25" customHeight="1" x14ac:dyDescent="0.25">
      <c r="A31" s="124" t="s">
        <v>112</v>
      </c>
      <c r="B31" s="359" t="s">
        <v>113</v>
      </c>
      <c r="C31" s="359"/>
      <c r="D31" s="359"/>
      <c r="E31" s="359"/>
      <c r="F31" s="359"/>
      <c r="G31" s="359"/>
      <c r="H31" s="359"/>
      <c r="I31" s="359"/>
      <c r="J31" s="359"/>
    </row>
    <row r="32" spans="1:10" s="123" customFormat="1" ht="26.25" customHeight="1" x14ac:dyDescent="0.25">
      <c r="A32" s="124" t="s">
        <v>48</v>
      </c>
      <c r="B32" s="359" t="s">
        <v>114</v>
      </c>
      <c r="C32" s="359"/>
      <c r="D32" s="359"/>
      <c r="E32" s="359"/>
      <c r="F32" s="359"/>
      <c r="G32" s="359"/>
      <c r="H32" s="359"/>
      <c r="I32" s="359"/>
      <c r="J32" s="359"/>
    </row>
    <row r="33" spans="1:10" s="123" customFormat="1" ht="54.75" customHeight="1" x14ac:dyDescent="0.25">
      <c r="A33" s="335" t="s">
        <v>115</v>
      </c>
      <c r="B33" s="357" t="s">
        <v>116</v>
      </c>
      <c r="C33" s="357"/>
      <c r="D33" s="357"/>
      <c r="E33" s="357"/>
      <c r="F33" s="357"/>
      <c r="G33" s="357"/>
      <c r="H33" s="357"/>
      <c r="I33" s="357"/>
      <c r="J33" s="357"/>
    </row>
  </sheetData>
  <mergeCells count="23">
    <mergeCell ref="B9:J9"/>
    <mergeCell ref="A10:J10"/>
    <mergeCell ref="B12:J12"/>
    <mergeCell ref="A13:J13"/>
    <mergeCell ref="A28:J28"/>
    <mergeCell ref="B15:J15"/>
    <mergeCell ref="A16:J16"/>
    <mergeCell ref="B18:J18"/>
    <mergeCell ref="A19:J19"/>
    <mergeCell ref="B21:J21"/>
    <mergeCell ref="A22:J22"/>
    <mergeCell ref="B24:J24"/>
    <mergeCell ref="A25:J25"/>
    <mergeCell ref="A1:J1"/>
    <mergeCell ref="A4:J4"/>
    <mergeCell ref="B6:J6"/>
    <mergeCell ref="A7:J7"/>
    <mergeCell ref="A5:J5"/>
    <mergeCell ref="B33:J33"/>
    <mergeCell ref="A29:J29"/>
    <mergeCell ref="A30:J30"/>
    <mergeCell ref="B31:J31"/>
    <mergeCell ref="B32:J32"/>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43"/>
  <sheetViews>
    <sheetView tabSelected="1" topLeftCell="A22" zoomScaleNormal="100" zoomScaleSheetLayoutView="100" workbookViewId="0">
      <selection activeCell="A13" sqref="A13:J13"/>
    </sheetView>
  </sheetViews>
  <sheetFormatPr defaultColWidth="9.140625" defaultRowHeight="16.5" x14ac:dyDescent="0.25"/>
  <cols>
    <col min="1" max="1" width="9.28515625" style="61" customWidth="1"/>
    <col min="2" max="2" width="10.5703125" style="61" customWidth="1"/>
    <col min="3" max="3" width="9.42578125" style="61" customWidth="1"/>
    <col min="4" max="4" width="19.7109375" style="61" customWidth="1"/>
    <col min="5" max="5" width="15.42578125" style="61" customWidth="1"/>
    <col min="6" max="6" width="19.28515625" style="61" customWidth="1"/>
    <col min="7" max="7" width="12.7109375" style="61" customWidth="1"/>
    <col min="8" max="8" width="17.5703125" style="61" customWidth="1"/>
    <col min="9" max="9" width="11.28515625" style="61" customWidth="1"/>
    <col min="10" max="16384" width="9.140625" style="61"/>
  </cols>
  <sheetData>
    <row r="3" spans="1:10" ht="54" customHeight="1" x14ac:dyDescent="0.25">
      <c r="A3" s="391" t="s">
        <v>244</v>
      </c>
      <c r="B3" s="391"/>
      <c r="C3" s="391"/>
      <c r="D3" s="391"/>
      <c r="E3" s="391"/>
      <c r="F3" s="391"/>
      <c r="G3" s="391"/>
      <c r="H3" s="391"/>
      <c r="I3" s="391"/>
    </row>
    <row r="4" spans="1:10" ht="24.75" customHeight="1" x14ac:dyDescent="0.25">
      <c r="A4" s="392" t="s">
        <v>38</v>
      </c>
      <c r="B4" s="392"/>
      <c r="C4" s="392"/>
      <c r="D4" s="392"/>
      <c r="E4" s="392"/>
      <c r="F4" s="392"/>
      <c r="G4" s="392"/>
      <c r="H4" s="392"/>
      <c r="I4" s="392"/>
    </row>
    <row r="5" spans="1:10" ht="17.45" customHeight="1" x14ac:dyDescent="0.25">
      <c r="A5" s="393"/>
      <c r="B5" s="393"/>
      <c r="C5" s="393"/>
      <c r="D5" s="393"/>
      <c r="E5" s="393"/>
      <c r="F5" s="393"/>
      <c r="G5" s="393"/>
      <c r="H5" s="393"/>
      <c r="I5" s="393"/>
    </row>
    <row r="6" spans="1:10" ht="32.450000000000003" customHeight="1" x14ac:dyDescent="0.25">
      <c r="A6" s="62" t="s">
        <v>39</v>
      </c>
      <c r="B6" s="63" t="s">
        <v>243</v>
      </c>
      <c r="C6" s="64"/>
      <c r="D6" s="65"/>
      <c r="E6" s="66"/>
      <c r="F6" s="62"/>
      <c r="G6" s="62"/>
      <c r="H6" s="127"/>
      <c r="I6" s="128" t="s">
        <v>40</v>
      </c>
    </row>
    <row r="7" spans="1:10" ht="18.75" customHeight="1" thickBot="1" x14ac:dyDescent="0.3">
      <c r="A7" s="62"/>
      <c r="B7" s="68"/>
      <c r="C7" s="68"/>
      <c r="D7" s="66"/>
      <c r="E7" s="66"/>
      <c r="F7" s="62"/>
      <c r="G7" s="62"/>
      <c r="H7" s="69"/>
      <c r="I7" s="69"/>
    </row>
    <row r="8" spans="1:10" s="62" customFormat="1" ht="25.5" customHeight="1" thickBot="1" x14ac:dyDescent="0.3">
      <c r="A8" s="394" t="s">
        <v>41</v>
      </c>
      <c r="B8" s="395"/>
      <c r="C8" s="395"/>
      <c r="D8" s="395"/>
      <c r="E8" s="395"/>
      <c r="F8" s="395"/>
      <c r="G8" s="395"/>
      <c r="H8" s="395"/>
      <c r="I8" s="396"/>
    </row>
    <row r="9" spans="1:10" s="62" customFormat="1" x14ac:dyDescent="0.25">
      <c r="A9" s="379" t="s">
        <v>42</v>
      </c>
      <c r="B9" s="390"/>
      <c r="C9" s="390"/>
      <c r="D9" s="390"/>
      <c r="E9" s="379" t="s">
        <v>43</v>
      </c>
      <c r="F9" s="390"/>
      <c r="G9" s="390"/>
      <c r="H9" s="390"/>
      <c r="I9" s="380"/>
    </row>
    <row r="10" spans="1:10" s="62" customFormat="1" x14ac:dyDescent="0.25">
      <c r="A10" s="377" t="s">
        <v>44</v>
      </c>
      <c r="B10" s="378"/>
      <c r="C10" s="70" t="s">
        <v>35</v>
      </c>
      <c r="D10" s="381" t="s">
        <v>45</v>
      </c>
      <c r="E10" s="382"/>
      <c r="F10" s="383" t="s">
        <v>46</v>
      </c>
      <c r="G10" s="70" t="s">
        <v>35</v>
      </c>
      <c r="H10" s="366" t="s">
        <v>47</v>
      </c>
      <c r="I10" s="368"/>
    </row>
    <row r="11" spans="1:10" s="62" customFormat="1" x14ac:dyDescent="0.25">
      <c r="A11" s="379"/>
      <c r="B11" s="380"/>
      <c r="C11" s="71" t="s">
        <v>48</v>
      </c>
      <c r="D11" s="381" t="s">
        <v>45</v>
      </c>
      <c r="E11" s="382"/>
      <c r="F11" s="384"/>
      <c r="G11" s="71" t="s">
        <v>49</v>
      </c>
      <c r="H11" s="366" t="s">
        <v>47</v>
      </c>
      <c r="I11" s="368"/>
    </row>
    <row r="12" spans="1:10" s="62" customFormat="1" x14ac:dyDescent="0.25">
      <c r="A12" s="381" t="s">
        <v>50</v>
      </c>
      <c r="B12" s="382"/>
      <c r="C12" s="385"/>
      <c r="D12" s="381" t="s">
        <v>45</v>
      </c>
      <c r="E12" s="382"/>
      <c r="F12" s="72" t="s">
        <v>51</v>
      </c>
      <c r="G12" s="366" t="s">
        <v>52</v>
      </c>
      <c r="H12" s="367"/>
      <c r="I12" s="368"/>
    </row>
    <row r="13" spans="1:10" s="62" customFormat="1" ht="11.25" customHeight="1" x14ac:dyDescent="0.25">
      <c r="A13" s="73"/>
      <c r="B13" s="73"/>
      <c r="C13" s="73"/>
      <c r="D13" s="74"/>
      <c r="E13" s="74"/>
      <c r="F13" s="75"/>
      <c r="G13" s="73"/>
      <c r="H13" s="73"/>
      <c r="I13" s="73"/>
    </row>
    <row r="14" spans="1:10" s="62" customFormat="1" ht="11.25" customHeight="1" x14ac:dyDescent="0.25">
      <c r="A14" s="76"/>
      <c r="B14" s="76"/>
      <c r="C14" s="76"/>
      <c r="D14" s="68"/>
      <c r="E14" s="68"/>
      <c r="F14" s="67"/>
      <c r="G14" s="76"/>
      <c r="H14" s="76"/>
      <c r="I14" s="76"/>
    </row>
    <row r="15" spans="1:10" s="62" customFormat="1" ht="9.75" customHeight="1" thickBot="1" x14ac:dyDescent="0.3">
      <c r="A15" s="76"/>
      <c r="B15" s="76"/>
      <c r="C15" s="76"/>
      <c r="D15" s="68"/>
      <c r="E15" s="68"/>
      <c r="F15" s="67"/>
      <c r="G15" s="76"/>
      <c r="H15" s="76"/>
      <c r="I15" s="76"/>
    </row>
    <row r="16" spans="1:10" s="67" customFormat="1" ht="30.6" customHeight="1" thickBot="1" x14ac:dyDescent="0.3">
      <c r="A16" s="387" t="s">
        <v>53</v>
      </c>
      <c r="B16" s="388"/>
      <c r="C16" s="388"/>
      <c r="D16" s="388"/>
      <c r="E16" s="388"/>
      <c r="F16" s="388"/>
      <c r="G16" s="388"/>
      <c r="H16" s="388"/>
      <c r="I16" s="389"/>
      <c r="J16" s="66"/>
    </row>
    <row r="17" spans="1:10" s="67" customFormat="1" x14ac:dyDescent="0.25">
      <c r="A17" s="77"/>
      <c r="B17" s="66"/>
      <c r="C17" s="66"/>
      <c r="D17" s="66"/>
      <c r="E17" s="66"/>
      <c r="F17" s="66"/>
      <c r="G17" s="66"/>
      <c r="H17" s="66"/>
      <c r="I17" s="78"/>
      <c r="J17" s="66"/>
    </row>
    <row r="18" spans="1:10" s="67" customFormat="1" ht="20.25" x14ac:dyDescent="0.25">
      <c r="A18" s="386" t="s">
        <v>84</v>
      </c>
      <c r="B18" s="386"/>
      <c r="C18" s="386"/>
      <c r="D18" s="386"/>
      <c r="E18" s="386"/>
      <c r="F18" s="386"/>
      <c r="G18" s="386"/>
      <c r="H18" s="386"/>
      <c r="I18" s="386"/>
      <c r="J18" s="66"/>
    </row>
    <row r="19" spans="1:10" s="67" customFormat="1" x14ac:dyDescent="0.25">
      <c r="A19" s="77"/>
      <c r="B19" s="66"/>
      <c r="C19" s="66"/>
      <c r="D19" s="66"/>
      <c r="E19" s="66"/>
      <c r="F19" s="66"/>
      <c r="G19" s="66"/>
      <c r="H19" s="66"/>
      <c r="I19" s="78"/>
      <c r="J19" s="66"/>
    </row>
    <row r="20" spans="1:10" s="62" customFormat="1" ht="31.5" customHeight="1" x14ac:dyDescent="0.25">
      <c r="A20" s="79" t="s">
        <v>54</v>
      </c>
      <c r="E20" s="80"/>
      <c r="F20" s="81"/>
      <c r="G20" s="81"/>
      <c r="H20" s="81"/>
      <c r="I20" s="82"/>
    </row>
    <row r="21" spans="1:10" s="62" customFormat="1" ht="24" customHeight="1" x14ac:dyDescent="0.25">
      <c r="A21" s="79"/>
      <c r="E21" s="67"/>
      <c r="F21" s="67"/>
      <c r="G21" s="67"/>
      <c r="H21" s="67"/>
      <c r="I21" s="67"/>
    </row>
    <row r="22" spans="1:10" s="62" customFormat="1" ht="31.5" customHeight="1" x14ac:dyDescent="0.25">
      <c r="A22" s="79" t="s">
        <v>55</v>
      </c>
      <c r="E22" s="80"/>
      <c r="F22" s="81"/>
      <c r="G22" s="81"/>
      <c r="H22" s="81"/>
      <c r="I22" s="82"/>
    </row>
    <row r="23" spans="1:10" ht="29.25" customHeight="1" x14ac:dyDescent="0.25"/>
    <row r="24" spans="1:10" s="62" customFormat="1" ht="29.25" customHeight="1" x14ac:dyDescent="0.25">
      <c r="A24" s="373" t="s">
        <v>56</v>
      </c>
      <c r="B24" s="373"/>
      <c r="C24" s="373"/>
      <c r="D24" s="373"/>
      <c r="E24" s="80"/>
      <c r="F24" s="81"/>
      <c r="G24" s="81"/>
      <c r="H24" s="81"/>
      <c r="I24" s="82"/>
    </row>
    <row r="25" spans="1:10" s="62" customFormat="1" ht="29.25" customHeight="1" x14ac:dyDescent="0.25">
      <c r="A25" s="373" t="s">
        <v>57</v>
      </c>
      <c r="B25" s="373"/>
      <c r="C25" s="373"/>
      <c r="D25" s="373"/>
      <c r="E25" s="80"/>
      <c r="F25" s="81"/>
      <c r="G25" s="81"/>
      <c r="H25" s="81"/>
      <c r="I25" s="82"/>
    </row>
    <row r="26" spans="1:10" s="62" customFormat="1" x14ac:dyDescent="0.25"/>
    <row r="27" spans="1:10" s="62" customFormat="1" ht="25.5" customHeight="1" x14ac:dyDescent="0.25">
      <c r="A27" s="79" t="s">
        <v>100</v>
      </c>
      <c r="E27" s="366"/>
      <c r="F27" s="367"/>
      <c r="G27" s="367"/>
      <c r="H27" s="367"/>
      <c r="I27" s="368"/>
    </row>
    <row r="28" spans="1:10" s="62" customFormat="1" ht="34.5" customHeight="1" x14ac:dyDescent="0.25">
      <c r="A28" s="83" t="s">
        <v>58</v>
      </c>
      <c r="C28" s="369"/>
      <c r="D28" s="370"/>
      <c r="E28" s="83" t="s">
        <v>59</v>
      </c>
      <c r="F28" s="374"/>
      <c r="G28" s="375"/>
      <c r="H28" s="375"/>
      <c r="I28" s="376"/>
    </row>
    <row r="29" spans="1:10" s="62" customFormat="1" ht="34.5" customHeight="1" x14ac:dyDescent="0.25">
      <c r="A29" s="62" t="s">
        <v>60</v>
      </c>
      <c r="C29" s="366"/>
      <c r="D29" s="367"/>
      <c r="E29" s="85" t="s">
        <v>61</v>
      </c>
      <c r="F29" s="371"/>
      <c r="G29" s="371"/>
      <c r="H29" s="371"/>
      <c r="I29" s="372"/>
      <c r="J29" s="67"/>
    </row>
    <row r="30" spans="1:10" s="62" customFormat="1" x14ac:dyDescent="0.25">
      <c r="E30" s="84"/>
    </row>
    <row r="31" spans="1:10" s="62" customFormat="1" ht="25.5" customHeight="1" x14ac:dyDescent="0.25">
      <c r="A31" s="79" t="s">
        <v>101</v>
      </c>
      <c r="E31" s="366"/>
      <c r="F31" s="367"/>
      <c r="G31" s="367"/>
      <c r="H31" s="367"/>
      <c r="I31" s="368"/>
    </row>
    <row r="32" spans="1:10" s="62" customFormat="1" ht="32.25" customHeight="1" x14ac:dyDescent="0.25">
      <c r="A32" s="83" t="s">
        <v>58</v>
      </c>
      <c r="C32" s="369"/>
      <c r="D32" s="370"/>
      <c r="E32" s="62" t="s">
        <v>59</v>
      </c>
      <c r="F32" s="366"/>
      <c r="G32" s="367"/>
      <c r="H32" s="367"/>
      <c r="I32" s="368"/>
    </row>
    <row r="33" spans="1:10" s="62" customFormat="1" ht="32.25" customHeight="1" x14ac:dyDescent="0.25">
      <c r="A33" s="62" t="s">
        <v>60</v>
      </c>
      <c r="C33" s="366"/>
      <c r="D33" s="367"/>
      <c r="E33" s="85" t="s">
        <v>61</v>
      </c>
      <c r="F33" s="371"/>
      <c r="G33" s="371"/>
      <c r="H33" s="371"/>
      <c r="I33" s="372"/>
      <c r="J33" s="67"/>
    </row>
    <row r="34" spans="1:10" s="62" customFormat="1" ht="4.5" customHeight="1" x14ac:dyDescent="0.25">
      <c r="E34" s="67"/>
      <c r="H34" s="67"/>
      <c r="I34" s="67"/>
    </row>
    <row r="35" spans="1:10" s="62" customFormat="1" ht="4.5" customHeight="1" x14ac:dyDescent="0.25">
      <c r="E35" s="67"/>
      <c r="H35" s="67"/>
      <c r="I35" s="67"/>
    </row>
    <row r="36" spans="1:10" s="62" customFormat="1" ht="17.25" customHeight="1" x14ac:dyDescent="0.25">
      <c r="A36" s="353" t="s">
        <v>62</v>
      </c>
      <c r="B36" s="353"/>
      <c r="C36" s="353"/>
      <c r="D36" s="353"/>
      <c r="E36" s="353"/>
      <c r="F36" s="353"/>
      <c r="G36" s="353"/>
      <c r="H36" s="353"/>
      <c r="I36" s="353"/>
    </row>
    <row r="37" spans="1:10" s="62" customFormat="1" ht="30" customHeight="1" x14ac:dyDescent="0.25">
      <c r="A37" s="353"/>
      <c r="B37" s="353"/>
      <c r="C37" s="353"/>
      <c r="D37" s="353"/>
      <c r="E37" s="353"/>
      <c r="F37" s="353"/>
      <c r="G37" s="353"/>
      <c r="H37" s="353"/>
      <c r="I37" s="353"/>
    </row>
    <row r="38" spans="1:10" s="62" customFormat="1" ht="6" customHeight="1" x14ac:dyDescent="0.25">
      <c r="A38" s="60"/>
      <c r="B38" s="60"/>
      <c r="C38" s="60"/>
      <c r="D38" s="60"/>
      <c r="E38" s="60"/>
      <c r="F38" s="60"/>
      <c r="G38" s="60"/>
      <c r="H38" s="60"/>
      <c r="I38" s="60"/>
    </row>
    <row r="39" spans="1:10" s="62" customFormat="1" ht="33.75" customHeight="1" x14ac:dyDescent="0.25">
      <c r="B39" s="62" t="s">
        <v>63</v>
      </c>
      <c r="D39" s="366"/>
      <c r="E39" s="367"/>
      <c r="F39" s="367"/>
      <c r="G39" s="367"/>
      <c r="H39" s="367"/>
      <c r="I39" s="368"/>
    </row>
    <row r="40" spans="1:10" s="62" customFormat="1" ht="33.75" customHeight="1" x14ac:dyDescent="0.25">
      <c r="B40" s="62" t="s">
        <v>64</v>
      </c>
      <c r="D40" s="366"/>
      <c r="E40" s="367"/>
      <c r="F40" s="367"/>
      <c r="G40" s="367"/>
      <c r="H40" s="367"/>
      <c r="I40" s="368"/>
    </row>
    <row r="41" spans="1:10" s="62" customFormat="1" ht="33.75" customHeight="1" x14ac:dyDescent="0.25">
      <c r="B41" s="62" t="s">
        <v>59</v>
      </c>
      <c r="D41" s="366"/>
      <c r="E41" s="367"/>
      <c r="F41" s="367"/>
      <c r="G41" s="367"/>
      <c r="H41" s="367"/>
      <c r="I41" s="368"/>
    </row>
    <row r="42" spans="1:10" s="62" customFormat="1" ht="33.75" customHeight="1" x14ac:dyDescent="0.25">
      <c r="B42" s="62" t="s">
        <v>65</v>
      </c>
      <c r="D42" s="366"/>
      <c r="E42" s="367"/>
      <c r="F42" s="85" t="s">
        <v>61</v>
      </c>
      <c r="G42" s="366"/>
      <c r="H42" s="367"/>
      <c r="I42" s="368"/>
    </row>
    <row r="43" spans="1:10" s="62" customFormat="1" x14ac:dyDescent="0.25"/>
  </sheetData>
  <mergeCells count="35">
    <mergeCell ref="A9:D9"/>
    <mergeCell ref="E9:I9"/>
    <mergeCell ref="A3:I3"/>
    <mergeCell ref="A4:I4"/>
    <mergeCell ref="A5:I5"/>
    <mergeCell ref="A8:I8"/>
    <mergeCell ref="A24:D24"/>
    <mergeCell ref="A10:B11"/>
    <mergeCell ref="D10:E10"/>
    <mergeCell ref="F10:F11"/>
    <mergeCell ref="H10:I10"/>
    <mergeCell ref="D11:E11"/>
    <mergeCell ref="H11:I11"/>
    <mergeCell ref="A12:C12"/>
    <mergeCell ref="D12:E12"/>
    <mergeCell ref="G12:I12"/>
    <mergeCell ref="A18:I18"/>
    <mergeCell ref="A16:I16"/>
    <mergeCell ref="A25:D25"/>
    <mergeCell ref="E27:I27"/>
    <mergeCell ref="C28:D28"/>
    <mergeCell ref="F28:I28"/>
    <mergeCell ref="C29:D29"/>
    <mergeCell ref="F29:I29"/>
    <mergeCell ref="E31:I31"/>
    <mergeCell ref="C32:D32"/>
    <mergeCell ref="F32:I32"/>
    <mergeCell ref="C33:D33"/>
    <mergeCell ref="F33:I33"/>
    <mergeCell ref="A36:I37"/>
    <mergeCell ref="D39:I39"/>
    <mergeCell ref="D40:I40"/>
    <mergeCell ref="D41:I41"/>
    <mergeCell ref="D42:E42"/>
    <mergeCell ref="G42:I42"/>
  </mergeCells>
  <pageMargins left="0.25" right="0.25" top="0.75" bottom="0.75" header="0.3" footer="0.3"/>
  <pageSetup paperSize="9" scale="77"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2"/>
  <sheetViews>
    <sheetView showWhiteSpace="0" view="pageBreakPreview" zoomScale="115" zoomScaleNormal="80" zoomScaleSheetLayoutView="115" workbookViewId="0">
      <selection activeCell="A13" sqref="A13:J13"/>
    </sheetView>
  </sheetViews>
  <sheetFormatPr defaultColWidth="9.140625" defaultRowHeight="16.5" x14ac:dyDescent="0.25"/>
  <cols>
    <col min="1" max="1" width="5.42578125" style="86" customWidth="1"/>
    <col min="2" max="2" width="59.42578125" style="86" customWidth="1"/>
    <col min="3" max="4" width="15.85546875" style="86" customWidth="1"/>
    <col min="5" max="5" width="36.42578125" style="86" customWidth="1"/>
    <col min="6" max="6" width="14.28515625" style="86" customWidth="1"/>
    <col min="7" max="16384" width="9.140625" style="86"/>
  </cols>
  <sheetData>
    <row r="1" spans="1:6" s="302" customFormat="1" ht="17.25" x14ac:dyDescent="0.25"/>
    <row r="2" spans="1:6" s="302" customFormat="1" ht="38.25" customHeight="1" x14ac:dyDescent="0.25">
      <c r="A2" s="303">
        <v>1.7</v>
      </c>
      <c r="B2" s="397" t="s">
        <v>194</v>
      </c>
      <c r="C2" s="397"/>
      <c r="D2" s="397"/>
      <c r="E2" s="397"/>
    </row>
    <row r="3" spans="1:6" s="302" customFormat="1" ht="30" customHeight="1" x14ac:dyDescent="0.25">
      <c r="B3" s="401"/>
      <c r="C3" s="401"/>
      <c r="D3" s="401"/>
      <c r="E3" s="401"/>
      <c r="F3" s="401"/>
    </row>
    <row r="4" spans="1:6" s="302" customFormat="1" ht="30" customHeight="1" x14ac:dyDescent="0.25">
      <c r="B4" s="304" t="s">
        <v>195</v>
      </c>
      <c r="C4" s="305"/>
      <c r="D4" s="398" t="s">
        <v>196</v>
      </c>
      <c r="E4" s="398"/>
      <c r="F4" s="305"/>
    </row>
    <row r="5" spans="1:6" s="302" customFormat="1" ht="30" customHeight="1" x14ac:dyDescent="0.25">
      <c r="B5" s="306" t="s">
        <v>197</v>
      </c>
      <c r="C5" s="305"/>
      <c r="D5" s="398" t="s">
        <v>198</v>
      </c>
      <c r="E5" s="398"/>
      <c r="F5" s="305"/>
    </row>
    <row r="6" spans="1:6" s="302" customFormat="1" ht="36" customHeight="1" x14ac:dyDescent="0.25">
      <c r="B6" s="307" t="s">
        <v>199</v>
      </c>
      <c r="C6" s="305"/>
      <c r="D6" s="398" t="s">
        <v>200</v>
      </c>
      <c r="E6" s="398"/>
      <c r="F6" s="305"/>
    </row>
    <row r="7" spans="1:6" s="302" customFormat="1" ht="30" customHeight="1" x14ac:dyDescent="0.25">
      <c r="B7" s="306" t="s">
        <v>201</v>
      </c>
      <c r="C7" s="305"/>
      <c r="D7" s="399" t="s">
        <v>202</v>
      </c>
      <c r="E7" s="399"/>
      <c r="F7" s="305"/>
    </row>
    <row r="8" spans="1:6" s="302" customFormat="1" ht="38.25" customHeight="1" x14ac:dyDescent="0.25">
      <c r="B8" s="307" t="s">
        <v>203</v>
      </c>
      <c r="C8" s="305"/>
      <c r="D8" s="398" t="s">
        <v>204</v>
      </c>
      <c r="E8" s="398"/>
      <c r="F8" s="305"/>
    </row>
    <row r="9" spans="1:6" s="302" customFormat="1" ht="30" customHeight="1" x14ac:dyDescent="0.25">
      <c r="B9" s="306" t="s">
        <v>205</v>
      </c>
      <c r="C9" s="305"/>
      <c r="D9" s="398" t="s">
        <v>206</v>
      </c>
      <c r="E9" s="398"/>
      <c r="F9" s="305"/>
    </row>
    <row r="10" spans="1:6" s="302" customFormat="1" ht="30" customHeight="1" x14ac:dyDescent="0.25">
      <c r="B10" s="307" t="s">
        <v>207</v>
      </c>
      <c r="C10" s="305"/>
      <c r="D10" s="398" t="s">
        <v>208</v>
      </c>
      <c r="E10" s="398"/>
      <c r="F10" s="305"/>
    </row>
    <row r="11" spans="1:6" s="302" customFormat="1" ht="30" customHeight="1" x14ac:dyDescent="0.25">
      <c r="B11" s="307" t="s">
        <v>209</v>
      </c>
      <c r="C11" s="305"/>
      <c r="D11" s="400" t="s">
        <v>210</v>
      </c>
      <c r="E11" s="400"/>
      <c r="F11" s="305"/>
    </row>
    <row r="12" spans="1:6" s="302" customFormat="1" ht="17.25" x14ac:dyDescent="0.25"/>
    <row r="13" spans="1:6" s="302" customFormat="1" ht="17.25" x14ac:dyDescent="0.25">
      <c r="A13" s="308"/>
      <c r="B13" s="309"/>
    </row>
    <row r="14" spans="1:6" s="302" customFormat="1" ht="17.25" x14ac:dyDescent="0.25"/>
    <row r="15" spans="1:6" s="302" customFormat="1" ht="17.25" x14ac:dyDescent="0.25">
      <c r="A15" s="308">
        <v>1.8</v>
      </c>
      <c r="B15" s="397" t="s">
        <v>125</v>
      </c>
      <c r="C15" s="397"/>
      <c r="D15" s="397"/>
      <c r="E15" s="397"/>
    </row>
    <row r="16" spans="1:6" s="302" customFormat="1" ht="17.25" x14ac:dyDescent="0.25">
      <c r="B16" s="310"/>
    </row>
    <row r="17" spans="1:4" s="302" customFormat="1" ht="17.25" x14ac:dyDescent="0.25">
      <c r="B17" s="310"/>
    </row>
    <row r="18" spans="1:4" s="302" customFormat="1" ht="17.25" x14ac:dyDescent="0.25">
      <c r="B18" s="310"/>
    </row>
    <row r="19" spans="1:4" s="302" customFormat="1" ht="17.25" x14ac:dyDescent="0.25">
      <c r="B19" s="310"/>
    </row>
    <row r="20" spans="1:4" s="302" customFormat="1" ht="17.25" x14ac:dyDescent="0.25">
      <c r="B20" s="310"/>
    </row>
    <row r="21" spans="1:4" s="302" customFormat="1" ht="17.25" x14ac:dyDescent="0.25">
      <c r="B21" s="338"/>
    </row>
    <row r="22" spans="1:4" s="302" customFormat="1" ht="17.25" x14ac:dyDescent="0.25"/>
    <row r="23" spans="1:4" x14ac:dyDescent="0.25">
      <c r="A23" s="336">
        <v>1.9</v>
      </c>
      <c r="B23" s="336" t="s">
        <v>229</v>
      </c>
      <c r="D23" s="339" t="s">
        <v>136</v>
      </c>
    </row>
    <row r="24" spans="1:4" x14ac:dyDescent="0.25">
      <c r="B24" s="337"/>
      <c r="C24" s="340" t="s">
        <v>232</v>
      </c>
      <c r="D24" s="340" t="s">
        <v>231</v>
      </c>
    </row>
    <row r="25" spans="1:4" x14ac:dyDescent="0.25">
      <c r="B25" s="337" t="s">
        <v>230</v>
      </c>
      <c r="C25" s="337"/>
      <c r="D25" s="337"/>
    </row>
    <row r="26" spans="1:4" x14ac:dyDescent="0.25">
      <c r="B26" s="337" t="s">
        <v>233</v>
      </c>
      <c r="C26" s="337"/>
      <c r="D26" s="337"/>
    </row>
    <row r="27" spans="1:4" x14ac:dyDescent="0.25">
      <c r="B27" s="337" t="s">
        <v>234</v>
      </c>
      <c r="C27" s="337"/>
      <c r="D27" s="337"/>
    </row>
    <row r="28" spans="1:4" x14ac:dyDescent="0.25">
      <c r="B28" s="337" t="s">
        <v>235</v>
      </c>
      <c r="C28" s="337"/>
      <c r="D28" s="337"/>
    </row>
    <row r="29" spans="1:4" x14ac:dyDescent="0.25">
      <c r="B29" s="337" t="s">
        <v>236</v>
      </c>
      <c r="C29" s="337"/>
      <c r="D29" s="337"/>
    </row>
    <row r="30" spans="1:4" x14ac:dyDescent="0.25">
      <c r="B30" s="337" t="s">
        <v>239</v>
      </c>
      <c r="C30" s="337"/>
      <c r="D30" s="337"/>
    </row>
    <row r="31" spans="1:4" x14ac:dyDescent="0.25">
      <c r="B31" s="337" t="s">
        <v>237</v>
      </c>
      <c r="C31" s="337"/>
      <c r="D31" s="337"/>
    </row>
    <row r="32" spans="1:4" x14ac:dyDescent="0.25">
      <c r="B32" s="337" t="s">
        <v>238</v>
      </c>
      <c r="C32" s="337"/>
      <c r="D32" s="337"/>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7" orientation="portrait" r:id="rId1"/>
  <headerFooter scaleWithDoc="0"/>
  <rowBreaks count="2" manualBreakCount="2">
    <brk id="21" max="16383" man="1"/>
    <brk id="23" max="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7"/>
  <sheetViews>
    <sheetView view="pageBreakPreview" zoomScale="55" zoomScaleNormal="100" zoomScaleSheetLayoutView="55" workbookViewId="0">
      <pane xSplit="1" ySplit="6" topLeftCell="B7" activePane="bottomRight" state="frozen"/>
      <selection activeCell="A13" sqref="A13:J13"/>
      <selection pane="topRight" activeCell="A13" sqref="A13:J13"/>
      <selection pane="bottomLeft" activeCell="A13" sqref="A13:J13"/>
      <selection pane="bottomRight" activeCell="A13" sqref="A13:J13"/>
    </sheetView>
  </sheetViews>
  <sheetFormatPr defaultColWidth="71.28515625" defaultRowHeight="16.5" x14ac:dyDescent="0.3"/>
  <cols>
    <col min="1" max="1" width="90.5703125" style="28" customWidth="1"/>
    <col min="2" max="2" width="22.5703125" style="28" customWidth="1"/>
    <col min="3" max="3" width="23.28515625" style="28" bestFit="1" customWidth="1"/>
    <col min="4" max="4" width="18.5703125" style="28" customWidth="1"/>
    <col min="5" max="5" width="21.28515625" style="28" customWidth="1"/>
    <col min="6" max="6" width="23.28515625" style="28" bestFit="1" customWidth="1"/>
    <col min="7" max="7" width="21.28515625" style="28" customWidth="1"/>
    <col min="8" max="8" width="5.42578125" style="28" customWidth="1"/>
    <col min="9" max="16384" width="71.28515625" style="28"/>
  </cols>
  <sheetData>
    <row r="1" spans="1:8" s="67" customFormat="1" ht="27" thickBot="1" x14ac:dyDescent="0.3">
      <c r="A1" s="402" t="s">
        <v>245</v>
      </c>
      <c r="B1" s="403"/>
      <c r="C1" s="403"/>
      <c r="D1" s="403"/>
      <c r="E1" s="403"/>
      <c r="F1" s="403"/>
      <c r="G1" s="404"/>
      <c r="H1" s="252"/>
    </row>
    <row r="2" spans="1:8" s="67" customFormat="1" ht="13.9" customHeight="1" x14ac:dyDescent="0.25">
      <c r="A2" s="88"/>
      <c r="B2" s="88"/>
      <c r="C2" s="88"/>
      <c r="D2" s="88"/>
      <c r="E2" s="88"/>
      <c r="F2" s="88"/>
      <c r="G2" s="88"/>
      <c r="H2" s="88"/>
    </row>
    <row r="3" spans="1:8" s="235" customFormat="1" ht="25.5" x14ac:dyDescent="0.5">
      <c r="A3" s="251" t="s">
        <v>181</v>
      </c>
    </row>
    <row r="4" spans="1:8" ht="18" thickBot="1" x14ac:dyDescent="0.35">
      <c r="A4" s="51"/>
      <c r="B4" s="51"/>
      <c r="C4" s="51"/>
      <c r="D4" s="51"/>
      <c r="E4" s="51"/>
      <c r="F4" s="51"/>
      <c r="G4" s="253" t="s">
        <v>31</v>
      </c>
      <c r="H4" s="51"/>
    </row>
    <row r="5" spans="1:8" ht="20.25" x14ac:dyDescent="0.3">
      <c r="A5" s="110"/>
      <c r="B5" s="406" t="s">
        <v>246</v>
      </c>
      <c r="C5" s="406"/>
      <c r="D5" s="407"/>
      <c r="E5" s="408" t="s">
        <v>247</v>
      </c>
      <c r="F5" s="406"/>
      <c r="G5" s="409"/>
      <c r="H5" s="51"/>
    </row>
    <row r="6" spans="1:8" ht="21" thickBot="1" x14ac:dyDescent="0.35">
      <c r="A6" s="244"/>
      <c r="B6" s="239" t="s">
        <v>102</v>
      </c>
      <c r="C6" s="239" t="s">
        <v>103</v>
      </c>
      <c r="D6" s="240" t="s">
        <v>104</v>
      </c>
      <c r="E6" s="241" t="s">
        <v>102</v>
      </c>
      <c r="F6" s="239" t="s">
        <v>103</v>
      </c>
      <c r="G6" s="242" t="s">
        <v>104</v>
      </c>
      <c r="H6" s="51"/>
    </row>
    <row r="7" spans="1:8" ht="21" thickBot="1" x14ac:dyDescent="0.35">
      <c r="A7" s="330" t="s">
        <v>216</v>
      </c>
      <c r="B7" s="331"/>
      <c r="C7" s="331"/>
      <c r="D7" s="332"/>
      <c r="E7" s="333"/>
      <c r="F7" s="331"/>
      <c r="G7" s="334"/>
      <c r="H7" s="51"/>
    </row>
    <row r="8" spans="1:8" ht="24.6" customHeight="1" x14ac:dyDescent="0.3">
      <c r="A8" s="329" t="s">
        <v>119</v>
      </c>
      <c r="B8" s="321"/>
      <c r="C8" s="321"/>
      <c r="D8" s="322">
        <f>B8+C8</f>
        <v>0</v>
      </c>
      <c r="E8" s="323"/>
      <c r="F8" s="321"/>
      <c r="G8" s="314">
        <f t="shared" ref="G8:G35" si="0">E8+F8</f>
        <v>0</v>
      </c>
      <c r="H8" s="51"/>
    </row>
    <row r="9" spans="1:8" ht="24.6" customHeight="1" x14ac:dyDescent="0.3">
      <c r="A9" s="245" t="s">
        <v>105</v>
      </c>
      <c r="B9" s="97">
        <f>B10+B11</f>
        <v>0</v>
      </c>
      <c r="C9" s="97">
        <f>C10+C11</f>
        <v>0</v>
      </c>
      <c r="D9" s="107">
        <f t="shared" ref="D9:D35" si="1">B9+C9</f>
        <v>0</v>
      </c>
      <c r="E9" s="103">
        <f>E10+E11</f>
        <v>0</v>
      </c>
      <c r="F9" s="97">
        <f>F10+F11</f>
        <v>0</v>
      </c>
      <c r="G9" s="98">
        <f t="shared" si="0"/>
        <v>0</v>
      </c>
      <c r="H9" s="51"/>
    </row>
    <row r="10" spans="1:8" s="58" customFormat="1" ht="24.6" customHeight="1" x14ac:dyDescent="0.3">
      <c r="A10" s="246" t="s">
        <v>168</v>
      </c>
      <c r="B10" s="99"/>
      <c r="C10" s="99"/>
      <c r="D10" s="107">
        <f t="shared" si="1"/>
        <v>0</v>
      </c>
      <c r="E10" s="104"/>
      <c r="F10" s="99"/>
      <c r="G10" s="100">
        <f t="shared" si="0"/>
        <v>0</v>
      </c>
      <c r="H10" s="59"/>
    </row>
    <row r="11" spans="1:8" s="58" customFormat="1" ht="24.6" customHeight="1" x14ac:dyDescent="0.3">
      <c r="A11" s="246" t="s">
        <v>94</v>
      </c>
      <c r="B11" s="99"/>
      <c r="C11" s="99"/>
      <c r="D11" s="107">
        <f t="shared" si="1"/>
        <v>0</v>
      </c>
      <c r="E11" s="104"/>
      <c r="F11" s="99"/>
      <c r="G11" s="100">
        <f t="shared" si="0"/>
        <v>0</v>
      </c>
      <c r="H11" s="59"/>
    </row>
    <row r="12" spans="1:8" ht="24.6" customHeight="1" x14ac:dyDescent="0.3">
      <c r="A12" s="245" t="s">
        <v>122</v>
      </c>
      <c r="B12" s="97">
        <f>B13+B14</f>
        <v>0</v>
      </c>
      <c r="C12" s="97">
        <f>C13+C14</f>
        <v>0</v>
      </c>
      <c r="D12" s="107">
        <f t="shared" si="1"/>
        <v>0</v>
      </c>
      <c r="E12" s="103">
        <f>E13+E14</f>
        <v>0</v>
      </c>
      <c r="F12" s="97">
        <f>F13+F14</f>
        <v>0</v>
      </c>
      <c r="G12" s="98">
        <f t="shared" si="0"/>
        <v>0</v>
      </c>
      <c r="H12" s="51"/>
    </row>
    <row r="13" spans="1:8" ht="24.6" customHeight="1" x14ac:dyDescent="0.3">
      <c r="A13" s="246" t="s">
        <v>168</v>
      </c>
      <c r="B13" s="97"/>
      <c r="C13" s="97"/>
      <c r="D13" s="107"/>
      <c r="E13" s="103"/>
      <c r="F13" s="97"/>
      <c r="G13" s="98"/>
      <c r="H13" s="51"/>
    </row>
    <row r="14" spans="1:8" ht="24.6" customHeight="1" x14ac:dyDescent="0.3">
      <c r="A14" s="246" t="s">
        <v>94</v>
      </c>
      <c r="B14" s="97"/>
      <c r="C14" s="97"/>
      <c r="D14" s="107"/>
      <c r="E14" s="103"/>
      <c r="F14" s="97"/>
      <c r="G14" s="98"/>
      <c r="H14" s="51"/>
    </row>
    <row r="15" spans="1:8" ht="24.6" customHeight="1" x14ac:dyDescent="0.3">
      <c r="A15" s="245" t="s">
        <v>108</v>
      </c>
      <c r="B15" s="97">
        <f>B16+B17</f>
        <v>0</v>
      </c>
      <c r="C15" s="97">
        <f>C16+C17</f>
        <v>0</v>
      </c>
      <c r="D15" s="107">
        <f t="shared" si="1"/>
        <v>0</v>
      </c>
      <c r="E15" s="103">
        <f>E16+E17</f>
        <v>0</v>
      </c>
      <c r="F15" s="97">
        <f>F16+F17</f>
        <v>0</v>
      </c>
      <c r="G15" s="98">
        <f t="shared" si="0"/>
        <v>0</v>
      </c>
      <c r="H15" s="51"/>
    </row>
    <row r="16" spans="1:8" s="58" customFormat="1" ht="24.6" customHeight="1" x14ac:dyDescent="0.3">
      <c r="A16" s="246" t="s">
        <v>168</v>
      </c>
      <c r="B16" s="99"/>
      <c r="C16" s="99"/>
      <c r="D16" s="107">
        <f t="shared" si="1"/>
        <v>0</v>
      </c>
      <c r="E16" s="104"/>
      <c r="F16" s="99"/>
      <c r="G16" s="100">
        <f t="shared" si="0"/>
        <v>0</v>
      </c>
      <c r="H16" s="59"/>
    </row>
    <row r="17" spans="1:8" s="58" customFormat="1" ht="24.6" customHeight="1" x14ac:dyDescent="0.3">
      <c r="A17" s="246" t="s">
        <v>94</v>
      </c>
      <c r="B17" s="99"/>
      <c r="C17" s="99"/>
      <c r="D17" s="107">
        <f t="shared" si="1"/>
        <v>0</v>
      </c>
      <c r="E17" s="104"/>
      <c r="F17" s="99"/>
      <c r="G17" s="100">
        <f t="shared" si="0"/>
        <v>0</v>
      </c>
      <c r="H17" s="59"/>
    </row>
    <row r="18" spans="1:8" ht="24.6" customHeight="1" x14ac:dyDescent="0.3">
      <c r="A18" s="245" t="s">
        <v>33</v>
      </c>
      <c r="B18" s="97">
        <f>B19+B20</f>
        <v>0</v>
      </c>
      <c r="C18" s="97">
        <f>C19+C20</f>
        <v>0</v>
      </c>
      <c r="D18" s="107">
        <f t="shared" ref="D18" si="2">B18+C18</f>
        <v>0</v>
      </c>
      <c r="E18" s="103">
        <f>E19+E20</f>
        <v>0</v>
      </c>
      <c r="F18" s="97">
        <f>F19+F20</f>
        <v>0</v>
      </c>
      <c r="G18" s="98">
        <f>E18+F18</f>
        <v>0</v>
      </c>
      <c r="H18" s="51"/>
    </row>
    <row r="19" spans="1:8" s="58" customFormat="1" ht="24.6" customHeight="1" x14ac:dyDescent="0.3">
      <c r="A19" s="246" t="s">
        <v>168</v>
      </c>
      <c r="B19" s="99"/>
      <c r="C19" s="99"/>
      <c r="D19" s="107">
        <f t="shared" ref="D19:D20" si="3">B19+C19</f>
        <v>0</v>
      </c>
      <c r="E19" s="104"/>
      <c r="F19" s="99"/>
      <c r="G19" s="100">
        <f t="shared" ref="G19:G20" si="4">E19+F19</f>
        <v>0</v>
      </c>
      <c r="H19" s="59"/>
    </row>
    <row r="20" spans="1:8" s="58" customFormat="1" ht="24.6" customHeight="1" x14ac:dyDescent="0.3">
      <c r="A20" s="246" t="s">
        <v>94</v>
      </c>
      <c r="B20" s="99"/>
      <c r="C20" s="99"/>
      <c r="D20" s="107">
        <f t="shared" si="3"/>
        <v>0</v>
      </c>
      <c r="E20" s="104"/>
      <c r="F20" s="99"/>
      <c r="G20" s="100">
        <f t="shared" si="4"/>
        <v>0</v>
      </c>
      <c r="H20" s="59"/>
    </row>
    <row r="21" spans="1:8" ht="24.6" customHeight="1" x14ac:dyDescent="0.3">
      <c r="A21" s="245" t="s">
        <v>188</v>
      </c>
      <c r="B21" s="97">
        <f>B22+B23</f>
        <v>0</v>
      </c>
      <c r="C21" s="97">
        <f>C22+C23</f>
        <v>0</v>
      </c>
      <c r="D21" s="107">
        <f t="shared" si="1"/>
        <v>0</v>
      </c>
      <c r="E21" s="103">
        <f>E22+E23</f>
        <v>0</v>
      </c>
      <c r="F21" s="97">
        <f>F22+F23</f>
        <v>0</v>
      </c>
      <c r="G21" s="98">
        <f t="shared" si="0"/>
        <v>0</v>
      </c>
      <c r="H21" s="51"/>
    </row>
    <row r="22" spans="1:8" s="58" customFormat="1" ht="24.6" customHeight="1" x14ac:dyDescent="0.3">
      <c r="A22" s="246" t="s">
        <v>183</v>
      </c>
      <c r="B22" s="111"/>
      <c r="C22" s="111"/>
      <c r="D22" s="108">
        <f t="shared" si="1"/>
        <v>0</v>
      </c>
      <c r="E22" s="112"/>
      <c r="F22" s="111"/>
      <c r="G22" s="100">
        <f t="shared" si="0"/>
        <v>0</v>
      </c>
      <c r="H22" s="59"/>
    </row>
    <row r="23" spans="1:8" s="58" customFormat="1" ht="24.6" customHeight="1" thickBot="1" x14ac:dyDescent="0.35">
      <c r="A23" s="247" t="s">
        <v>184</v>
      </c>
      <c r="B23" s="116"/>
      <c r="C23" s="116"/>
      <c r="D23" s="117">
        <f t="shared" si="1"/>
        <v>0</v>
      </c>
      <c r="E23" s="118"/>
      <c r="F23" s="116"/>
      <c r="G23" s="119">
        <f t="shared" si="0"/>
        <v>0</v>
      </c>
      <c r="H23" s="59"/>
    </row>
    <row r="24" spans="1:8" ht="24.6" customHeight="1" thickBot="1" x14ac:dyDescent="0.35">
      <c r="A24" s="315" t="s">
        <v>214</v>
      </c>
      <c r="B24" s="316">
        <f>B8+B9+B12+B15+B18+B21</f>
        <v>0</v>
      </c>
      <c r="C24" s="316">
        <f t="shared" ref="C24:F24" si="5">C8+C9+C12+C15+C18+C21</f>
        <v>0</v>
      </c>
      <c r="D24" s="317">
        <f>C24+B24</f>
        <v>0</v>
      </c>
      <c r="E24" s="318">
        <f t="shared" si="5"/>
        <v>0</v>
      </c>
      <c r="F24" s="316">
        <f t="shared" si="5"/>
        <v>0</v>
      </c>
      <c r="G24" s="319">
        <f>F24+E24</f>
        <v>0</v>
      </c>
      <c r="H24" s="51"/>
    </row>
    <row r="25" spans="1:8" ht="24.6" customHeight="1" thickTop="1" thickBot="1" x14ac:dyDescent="0.35">
      <c r="A25" s="244" t="s">
        <v>217</v>
      </c>
      <c r="B25" s="95"/>
      <c r="C25" s="95"/>
      <c r="D25" s="106"/>
      <c r="E25" s="102"/>
      <c r="F25" s="95"/>
      <c r="G25" s="96"/>
      <c r="H25" s="51"/>
    </row>
    <row r="26" spans="1:8" ht="24.6" customHeight="1" x14ac:dyDescent="0.3">
      <c r="A26" s="250" t="s">
        <v>106</v>
      </c>
      <c r="B26" s="311">
        <f>B27+B28+B29</f>
        <v>0</v>
      </c>
      <c r="C26" s="311">
        <f>C27+C28+C29</f>
        <v>0</v>
      </c>
      <c r="D26" s="312">
        <f t="shared" si="1"/>
        <v>0</v>
      </c>
      <c r="E26" s="313">
        <f>E27+E28+E29</f>
        <v>0</v>
      </c>
      <c r="F26" s="311">
        <f>F27+F28+F29</f>
        <v>0</v>
      </c>
      <c r="G26" s="314">
        <f t="shared" si="0"/>
        <v>0</v>
      </c>
      <c r="H26" s="51"/>
    </row>
    <row r="27" spans="1:8" s="58" customFormat="1" ht="24.6" customHeight="1" x14ac:dyDescent="0.3">
      <c r="A27" s="246" t="s">
        <v>120</v>
      </c>
      <c r="B27" s="99"/>
      <c r="C27" s="99"/>
      <c r="D27" s="108">
        <f t="shared" si="1"/>
        <v>0</v>
      </c>
      <c r="E27" s="104"/>
      <c r="F27" s="99"/>
      <c r="G27" s="98">
        <f t="shared" si="0"/>
        <v>0</v>
      </c>
      <c r="H27" s="59"/>
    </row>
    <row r="28" spans="1:8" s="58" customFormat="1" ht="24.6" customHeight="1" x14ac:dyDescent="0.3">
      <c r="A28" s="246" t="s">
        <v>168</v>
      </c>
      <c r="B28" s="99"/>
      <c r="C28" s="99"/>
      <c r="D28" s="108">
        <f t="shared" si="1"/>
        <v>0</v>
      </c>
      <c r="E28" s="104"/>
      <c r="F28" s="99"/>
      <c r="G28" s="98">
        <f t="shared" si="0"/>
        <v>0</v>
      </c>
      <c r="H28" s="59"/>
    </row>
    <row r="29" spans="1:8" s="58" customFormat="1" ht="24.6" customHeight="1" x14ac:dyDescent="0.3">
      <c r="A29" s="246" t="s">
        <v>94</v>
      </c>
      <c r="B29" s="99"/>
      <c r="C29" s="99"/>
      <c r="D29" s="108">
        <f t="shared" si="1"/>
        <v>0</v>
      </c>
      <c r="E29" s="104"/>
      <c r="F29" s="99"/>
      <c r="G29" s="98">
        <f t="shared" si="0"/>
        <v>0</v>
      </c>
      <c r="H29" s="59"/>
    </row>
    <row r="30" spans="1:8" ht="24.6" customHeight="1" x14ac:dyDescent="0.3">
      <c r="A30" s="248" t="s">
        <v>121</v>
      </c>
      <c r="B30" s="101">
        <f>B31+B32</f>
        <v>0</v>
      </c>
      <c r="C30" s="101">
        <f>C31+C32</f>
        <v>0</v>
      </c>
      <c r="D30" s="107">
        <f t="shared" si="1"/>
        <v>0</v>
      </c>
      <c r="E30" s="105">
        <f t="shared" ref="E30:F30" si="6">E31+E32</f>
        <v>0</v>
      </c>
      <c r="F30" s="101">
        <f t="shared" si="6"/>
        <v>0</v>
      </c>
      <c r="G30" s="98">
        <f t="shared" si="0"/>
        <v>0</v>
      </c>
      <c r="H30" s="51"/>
    </row>
    <row r="31" spans="1:8" ht="24.6" customHeight="1" x14ac:dyDescent="0.3">
      <c r="A31" s="246" t="s">
        <v>168</v>
      </c>
      <c r="B31" s="101"/>
      <c r="C31" s="101"/>
      <c r="D31" s="107"/>
      <c r="E31" s="105"/>
      <c r="F31" s="101"/>
      <c r="G31" s="98"/>
      <c r="H31" s="51"/>
    </row>
    <row r="32" spans="1:8" ht="24.6" customHeight="1" x14ac:dyDescent="0.3">
      <c r="A32" s="249" t="s">
        <v>94</v>
      </c>
      <c r="B32" s="101"/>
      <c r="C32" s="101"/>
      <c r="D32" s="107"/>
      <c r="E32" s="105"/>
      <c r="F32" s="101"/>
      <c r="G32" s="98"/>
      <c r="H32" s="51"/>
    </row>
    <row r="33" spans="1:8" ht="24.6" customHeight="1" x14ac:dyDescent="0.3">
      <c r="A33" s="245" t="s">
        <v>107</v>
      </c>
      <c r="B33" s="97">
        <f>B34+B35</f>
        <v>0</v>
      </c>
      <c r="C33" s="97">
        <f>C34+C35</f>
        <v>0</v>
      </c>
      <c r="D33" s="107">
        <f t="shared" si="1"/>
        <v>0</v>
      </c>
      <c r="E33" s="103">
        <f>E34+E35</f>
        <v>0</v>
      </c>
      <c r="F33" s="97">
        <f>F34+F35</f>
        <v>0</v>
      </c>
      <c r="G33" s="98">
        <f t="shared" si="0"/>
        <v>0</v>
      </c>
      <c r="H33" s="51"/>
    </row>
    <row r="34" spans="1:8" s="58" customFormat="1" ht="24.6" customHeight="1" x14ac:dyDescent="0.3">
      <c r="A34" s="246" t="s">
        <v>168</v>
      </c>
      <c r="B34" s="99"/>
      <c r="C34" s="99"/>
      <c r="D34" s="108">
        <f t="shared" si="1"/>
        <v>0</v>
      </c>
      <c r="E34" s="104"/>
      <c r="F34" s="99"/>
      <c r="G34" s="98">
        <f t="shared" si="0"/>
        <v>0</v>
      </c>
      <c r="H34" s="59"/>
    </row>
    <row r="35" spans="1:8" s="58" customFormat="1" ht="24.6" customHeight="1" x14ac:dyDescent="0.3">
      <c r="A35" s="249" t="s">
        <v>94</v>
      </c>
      <c r="B35" s="111"/>
      <c r="C35" s="111"/>
      <c r="D35" s="108">
        <f t="shared" si="1"/>
        <v>0</v>
      </c>
      <c r="E35" s="112"/>
      <c r="F35" s="111"/>
      <c r="G35" s="98">
        <f t="shared" si="0"/>
        <v>0</v>
      </c>
      <c r="H35" s="59"/>
    </row>
    <row r="36" spans="1:8" ht="24.6" customHeight="1" x14ac:dyDescent="0.3">
      <c r="A36" s="250" t="s">
        <v>34</v>
      </c>
      <c r="B36" s="97">
        <f>B37+B38</f>
        <v>0</v>
      </c>
      <c r="C36" s="97">
        <f>C37+C38</f>
        <v>0</v>
      </c>
      <c r="D36" s="107">
        <f t="shared" ref="D36" si="7">B36+C36</f>
        <v>0</v>
      </c>
      <c r="E36" s="103">
        <f>E37+E38</f>
        <v>0</v>
      </c>
      <c r="F36" s="97">
        <f>F37+F38</f>
        <v>0</v>
      </c>
      <c r="G36" s="98">
        <f t="shared" ref="G36" si="8">E36+F36</f>
        <v>0</v>
      </c>
      <c r="H36" s="51"/>
    </row>
    <row r="37" spans="1:8" s="58" customFormat="1" ht="24.6" customHeight="1" x14ac:dyDescent="0.3">
      <c r="A37" s="246" t="s">
        <v>168</v>
      </c>
      <c r="B37" s="99"/>
      <c r="C37" s="99"/>
      <c r="D37" s="108">
        <f t="shared" ref="D37:D38" si="9">B37+C37</f>
        <v>0</v>
      </c>
      <c r="E37" s="104"/>
      <c r="F37" s="99"/>
      <c r="G37" s="98">
        <f t="shared" ref="G37:G38" si="10">E37+F37</f>
        <v>0</v>
      </c>
      <c r="H37" s="59"/>
    </row>
    <row r="38" spans="1:8" s="58" customFormat="1" ht="24.6" customHeight="1" thickBot="1" x14ac:dyDescent="0.35">
      <c r="A38" s="247" t="s">
        <v>94</v>
      </c>
      <c r="B38" s="210"/>
      <c r="C38" s="210"/>
      <c r="D38" s="211">
        <f t="shared" si="9"/>
        <v>0</v>
      </c>
      <c r="E38" s="212"/>
      <c r="F38" s="210"/>
      <c r="G38" s="213">
        <f t="shared" si="10"/>
        <v>0</v>
      </c>
      <c r="H38" s="59"/>
    </row>
    <row r="39" spans="1:8" ht="24.6" customHeight="1" thickBot="1" x14ac:dyDescent="0.35">
      <c r="A39" s="315" t="s">
        <v>215</v>
      </c>
      <c r="B39" s="316">
        <f>B26+B30+B33+B36</f>
        <v>0</v>
      </c>
      <c r="C39" s="316">
        <f t="shared" ref="C39:F39" si="11">C26+C30+C33+C36</f>
        <v>0</v>
      </c>
      <c r="D39" s="317">
        <f>B39+C39</f>
        <v>0</v>
      </c>
      <c r="E39" s="316">
        <f t="shared" si="11"/>
        <v>0</v>
      </c>
      <c r="F39" s="316">
        <f t="shared" si="11"/>
        <v>0</v>
      </c>
      <c r="G39" s="319">
        <f>F39+E39</f>
        <v>0</v>
      </c>
      <c r="H39" s="51"/>
    </row>
    <row r="40" spans="1:8" ht="24.6" customHeight="1" thickTop="1" x14ac:dyDescent="0.3">
      <c r="A40" s="320" t="s">
        <v>32</v>
      </c>
      <c r="B40" s="321"/>
      <c r="C40" s="321"/>
      <c r="D40" s="322"/>
      <c r="E40" s="323"/>
      <c r="F40" s="321"/>
      <c r="G40" s="314"/>
      <c r="H40" s="51"/>
    </row>
    <row r="41" spans="1:8" s="58" customFormat="1" ht="24.6" customHeight="1" x14ac:dyDescent="0.3">
      <c r="A41" s="238" t="s">
        <v>185</v>
      </c>
      <c r="B41" s="99"/>
      <c r="C41" s="99"/>
      <c r="D41" s="108"/>
      <c r="E41" s="104"/>
      <c r="F41" s="99"/>
      <c r="G41" s="98"/>
      <c r="H41" s="59"/>
    </row>
    <row r="42" spans="1:8" s="58" customFormat="1" ht="24.6" customHeight="1" x14ac:dyDescent="0.3">
      <c r="A42" s="238" t="s">
        <v>186</v>
      </c>
      <c r="B42" s="111"/>
      <c r="C42" s="111"/>
      <c r="D42" s="108"/>
      <c r="E42" s="112"/>
      <c r="F42" s="111"/>
      <c r="G42" s="98"/>
      <c r="H42" s="59"/>
    </row>
    <row r="43" spans="1:8" ht="24.6" customHeight="1" x14ac:dyDescent="0.3">
      <c r="A43" s="237" t="s">
        <v>69</v>
      </c>
      <c r="B43" s="97"/>
      <c r="C43" s="97"/>
      <c r="D43" s="107"/>
      <c r="E43" s="103"/>
      <c r="F43" s="97"/>
      <c r="G43" s="98"/>
      <c r="H43" s="51"/>
    </row>
    <row r="44" spans="1:8" ht="24.6" customHeight="1" x14ac:dyDescent="0.3">
      <c r="A44" s="237" t="s">
        <v>70</v>
      </c>
      <c r="B44" s="99"/>
      <c r="C44" s="99"/>
      <c r="D44" s="108"/>
      <c r="E44" s="104"/>
      <c r="F44" s="99"/>
      <c r="G44" s="98"/>
      <c r="H44" s="51"/>
    </row>
    <row r="45" spans="1:8" ht="24.6" customHeight="1" x14ac:dyDescent="0.3">
      <c r="A45" s="237" t="s">
        <v>92</v>
      </c>
      <c r="B45" s="97"/>
      <c r="C45" s="97"/>
      <c r="D45" s="107"/>
      <c r="E45" s="103"/>
      <c r="F45" s="97"/>
      <c r="G45" s="98"/>
      <c r="H45" s="51"/>
    </row>
    <row r="46" spans="1:8" ht="24.6" customHeight="1" x14ac:dyDescent="0.3">
      <c r="A46" s="237" t="s">
        <v>91</v>
      </c>
      <c r="B46" s="97"/>
      <c r="C46" s="97"/>
      <c r="D46" s="107"/>
      <c r="E46" s="103"/>
      <c r="F46" s="97"/>
      <c r="G46" s="98"/>
      <c r="H46" s="51"/>
    </row>
    <row r="47" spans="1:8" ht="24.6" customHeight="1" thickBot="1" x14ac:dyDescent="0.35">
      <c r="A47" s="324" t="s">
        <v>218</v>
      </c>
      <c r="B47" s="311"/>
      <c r="C47" s="311"/>
      <c r="D47" s="325"/>
      <c r="E47" s="326"/>
      <c r="F47" s="311"/>
      <c r="G47" s="327"/>
      <c r="H47" s="51"/>
    </row>
    <row r="48" spans="1:8" s="58" customFormat="1" ht="24.6" customHeight="1" thickBot="1" x14ac:dyDescent="0.35">
      <c r="A48" s="315" t="s">
        <v>182</v>
      </c>
      <c r="B48" s="316">
        <f>B40+B43+B44+B45+B46+B47</f>
        <v>0</v>
      </c>
      <c r="C48" s="316">
        <f t="shared" ref="C48:F48" si="12">C40+C43+C44+C45+C46+C47</f>
        <v>0</v>
      </c>
      <c r="D48" s="317">
        <f>B48+C48</f>
        <v>0</v>
      </c>
      <c r="E48" s="316">
        <f t="shared" si="12"/>
        <v>0</v>
      </c>
      <c r="F48" s="316">
        <f t="shared" si="12"/>
        <v>0</v>
      </c>
      <c r="G48" s="319">
        <f>E48+F48</f>
        <v>0</v>
      </c>
      <c r="H48" s="59"/>
    </row>
    <row r="49" spans="1:8" s="297" customFormat="1" ht="19.5" customHeight="1" thickTop="1" x14ac:dyDescent="0.3">
      <c r="A49" s="295" t="s">
        <v>187</v>
      </c>
      <c r="B49" s="296"/>
      <c r="C49" s="296"/>
      <c r="D49" s="296"/>
      <c r="E49" s="296"/>
      <c r="F49" s="296"/>
      <c r="G49" s="296"/>
      <c r="H49" s="296"/>
    </row>
    <row r="50" spans="1:8" s="300" customFormat="1" ht="17.25" x14ac:dyDescent="0.3">
      <c r="A50" s="405" t="s">
        <v>189</v>
      </c>
      <c r="B50" s="405"/>
      <c r="C50" s="405"/>
      <c r="D50" s="405"/>
      <c r="E50" s="405"/>
      <c r="F50" s="405"/>
      <c r="G50" s="298"/>
      <c r="H50" s="299"/>
    </row>
    <row r="51" spans="1:8" s="300" customFormat="1" ht="17.25" x14ac:dyDescent="0.3">
      <c r="A51" s="405" t="s">
        <v>190</v>
      </c>
      <c r="B51" s="405"/>
      <c r="C51" s="405"/>
      <c r="D51" s="405"/>
      <c r="E51" s="405"/>
      <c r="F51" s="405"/>
      <c r="G51" s="298"/>
      <c r="H51" s="299"/>
    </row>
    <row r="52" spans="1:8" s="300" customFormat="1" ht="17.25" x14ac:dyDescent="0.3">
      <c r="A52" s="405" t="s">
        <v>211</v>
      </c>
      <c r="B52" s="405"/>
      <c r="C52" s="405"/>
      <c r="D52" s="405"/>
      <c r="E52" s="405"/>
      <c r="F52" s="405"/>
      <c r="G52" s="298"/>
      <c r="H52" s="299"/>
    </row>
    <row r="53" spans="1:8" s="300" customFormat="1" ht="17.25" x14ac:dyDescent="0.3">
      <c r="A53" s="405" t="s">
        <v>212</v>
      </c>
      <c r="B53" s="405"/>
      <c r="C53" s="405"/>
      <c r="D53" s="405"/>
      <c r="E53" s="405"/>
      <c r="F53" s="405"/>
      <c r="G53" s="298"/>
      <c r="H53" s="299"/>
    </row>
    <row r="54" spans="1:8" s="297" customFormat="1" ht="19.5" customHeight="1" x14ac:dyDescent="0.3">
      <c r="A54" s="301" t="s">
        <v>191</v>
      </c>
      <c r="B54" s="296"/>
      <c r="C54" s="296"/>
      <c r="D54" s="296"/>
      <c r="E54" s="296"/>
      <c r="F54" s="296"/>
      <c r="G54" s="296"/>
      <c r="H54" s="296"/>
    </row>
    <row r="55" spans="1:8" s="58" customFormat="1" ht="20.25" x14ac:dyDescent="0.3">
      <c r="A55" s="294"/>
      <c r="B55" s="291"/>
      <c r="C55" s="291"/>
      <c r="D55" s="292"/>
      <c r="E55" s="291"/>
      <c r="F55" s="291"/>
      <c r="G55" s="293"/>
      <c r="H55" s="59"/>
    </row>
    <row r="56" spans="1:8" ht="19.5" customHeight="1" x14ac:dyDescent="0.3">
      <c r="A56" s="125"/>
      <c r="B56" s="51"/>
      <c r="C56" s="51"/>
      <c r="D56" s="51"/>
      <c r="E56" s="51"/>
      <c r="F56" s="51"/>
      <c r="G56" s="51"/>
      <c r="H56" s="51"/>
    </row>
    <row r="57" spans="1:8" x14ac:dyDescent="0.3">
      <c r="A57" s="51"/>
      <c r="B57" s="51"/>
      <c r="C57" s="51"/>
      <c r="D57" s="51"/>
      <c r="E57" s="51"/>
      <c r="F57" s="51"/>
      <c r="G57" s="51"/>
      <c r="H57" s="51"/>
    </row>
  </sheetData>
  <mergeCells count="7">
    <mergeCell ref="A1:G1"/>
    <mergeCell ref="A50:F50"/>
    <mergeCell ref="A51:F51"/>
    <mergeCell ref="A52:F52"/>
    <mergeCell ref="A53:F53"/>
    <mergeCell ref="B5:D5"/>
    <mergeCell ref="E5:G5"/>
  </mergeCells>
  <pageMargins left="0.25" right="0.25" top="0.75" bottom="0.75" header="0.3" footer="0.3"/>
  <pageSetup paperSize="9" scale="44" orientation="portrait" r:id="rId1"/>
  <headerFooter scaleWithDoc="0"/>
  <rowBreaks count="1" manualBreakCount="1">
    <brk id="24" max="6" man="1"/>
  </rowBreaks>
  <ignoredErrors>
    <ignoredError sqref="D33:G35 E21:G23 E15:G17 E8:G11 D26:G29 G12 D30 G30" formula="1"/>
    <ignoredError sqref="D21:D23 D15:D17 D8:D12" formula="1" emptyCellReferenc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9"/>
  <sheetViews>
    <sheetView showGridLines="0" view="pageBreakPreview" zoomScaleNormal="100" zoomScaleSheetLayoutView="100" workbookViewId="0">
      <selection activeCell="A13" sqref="A13:J13"/>
    </sheetView>
  </sheetViews>
  <sheetFormatPr defaultColWidth="22" defaultRowHeight="15" x14ac:dyDescent="0.25"/>
  <cols>
    <col min="1" max="1" width="21.85546875" customWidth="1"/>
    <col min="2" max="2" width="14.7109375" customWidth="1"/>
    <col min="3" max="3" width="28.85546875" customWidth="1"/>
    <col min="4" max="4" width="29.28515625" customWidth="1"/>
    <col min="5" max="6" width="27.28515625" customWidth="1"/>
    <col min="7" max="7" width="25.85546875" customWidth="1"/>
    <col min="8" max="8" width="29.140625" customWidth="1"/>
    <col min="9" max="9" width="28.7109375" customWidth="1"/>
    <col min="10" max="10" width="29.5703125" customWidth="1"/>
  </cols>
  <sheetData>
    <row r="1" spans="1:12" s="171" customFormat="1" ht="41.25" thickBot="1" x14ac:dyDescent="0.3">
      <c r="A1" s="410" t="s">
        <v>161</v>
      </c>
      <c r="B1" s="411"/>
      <c r="C1" s="411"/>
      <c r="D1" s="411"/>
      <c r="E1" s="411"/>
      <c r="F1" s="411"/>
      <c r="G1" s="411"/>
      <c r="H1" s="411"/>
      <c r="I1" s="411"/>
      <c r="J1" s="411"/>
      <c r="K1" s="217"/>
      <c r="L1" s="218"/>
    </row>
    <row r="2" spans="1:12" s="171" customFormat="1" ht="28.5" customHeight="1" thickBot="1" x14ac:dyDescent="0.3">
      <c r="A2" s="432" t="s">
        <v>172</v>
      </c>
      <c r="B2" s="433"/>
      <c r="C2" s="433"/>
      <c r="D2" s="433"/>
      <c r="E2" s="433"/>
      <c r="F2" s="433"/>
      <c r="G2" s="433"/>
      <c r="H2" s="433"/>
      <c r="I2" s="433"/>
      <c r="J2" s="434"/>
      <c r="K2" s="256"/>
      <c r="L2" s="218"/>
    </row>
    <row r="3" spans="1:12" s="131" customFormat="1" ht="25.5" x14ac:dyDescent="0.25">
      <c r="A3" s="420" t="s">
        <v>248</v>
      </c>
      <c r="B3" s="421"/>
      <c r="C3" s="421"/>
      <c r="D3" s="421"/>
      <c r="E3" s="421"/>
      <c r="F3" s="129"/>
      <c r="G3" s="129"/>
      <c r="H3" s="129"/>
      <c r="I3" s="129"/>
      <c r="J3" s="130"/>
    </row>
    <row r="4" spans="1:12" s="131" customFormat="1" ht="55.5" customHeight="1" x14ac:dyDescent="0.25">
      <c r="A4" s="412" t="s">
        <v>134</v>
      </c>
      <c r="B4" s="413"/>
      <c r="C4" s="413"/>
      <c r="D4" s="413"/>
      <c r="E4" s="413"/>
      <c r="F4" s="413"/>
      <c r="G4" s="413"/>
      <c r="H4" s="413"/>
      <c r="I4" s="413"/>
      <c r="J4" s="414"/>
    </row>
    <row r="5" spans="1:12" s="135" customFormat="1" ht="45.75" customHeight="1" x14ac:dyDescent="0.25">
      <c r="A5" s="412" t="s">
        <v>135</v>
      </c>
      <c r="B5" s="413"/>
      <c r="C5" s="413"/>
      <c r="D5" s="413"/>
      <c r="E5" s="413"/>
      <c r="F5" s="413"/>
      <c r="G5" s="413"/>
      <c r="H5" s="413"/>
      <c r="I5" s="413"/>
      <c r="J5" s="414"/>
    </row>
    <row r="6" spans="1:12" s="135" customFormat="1" ht="7.5" customHeight="1" x14ac:dyDescent="0.25">
      <c r="A6" s="214"/>
      <c r="B6" s="215"/>
      <c r="C6" s="215"/>
      <c r="D6" s="215"/>
      <c r="E6" s="215"/>
      <c r="F6" s="215"/>
      <c r="G6" s="215"/>
      <c r="H6" s="215"/>
      <c r="I6" s="215"/>
      <c r="J6" s="216"/>
    </row>
    <row r="7" spans="1:12" s="136" customFormat="1" ht="21" customHeight="1" x14ac:dyDescent="0.3">
      <c r="A7" s="132"/>
      <c r="B7" s="133"/>
      <c r="C7" s="133"/>
      <c r="D7" s="133"/>
      <c r="E7" s="133"/>
      <c r="F7" s="133"/>
      <c r="G7" s="133"/>
      <c r="H7" s="133"/>
      <c r="I7" s="134"/>
      <c r="J7" s="254" t="s">
        <v>136</v>
      </c>
    </row>
    <row r="8" spans="1:12" s="136" customFormat="1" ht="37.5" customHeight="1" x14ac:dyDescent="0.25">
      <c r="A8" s="415" t="s">
        <v>137</v>
      </c>
      <c r="B8" s="416"/>
      <c r="C8" s="419" t="s">
        <v>162</v>
      </c>
      <c r="D8" s="157" t="s">
        <v>165</v>
      </c>
      <c r="E8" s="422" t="s">
        <v>224</v>
      </c>
      <c r="F8" s="424" t="s">
        <v>249</v>
      </c>
      <c r="G8" s="425"/>
      <c r="H8" s="426" t="s">
        <v>138</v>
      </c>
      <c r="I8" s="157" t="s">
        <v>165</v>
      </c>
      <c r="J8" s="430" t="s">
        <v>251</v>
      </c>
    </row>
    <row r="9" spans="1:12" s="136" customFormat="1" ht="42.75" customHeight="1" x14ac:dyDescent="0.25">
      <c r="A9" s="417"/>
      <c r="B9" s="418"/>
      <c r="C9" s="418"/>
      <c r="D9" s="221" t="s">
        <v>223</v>
      </c>
      <c r="E9" s="423"/>
      <c r="F9" s="137" t="s">
        <v>163</v>
      </c>
      <c r="G9" s="137" t="s">
        <v>164</v>
      </c>
      <c r="H9" s="427"/>
      <c r="I9" s="221" t="s">
        <v>250</v>
      </c>
      <c r="J9" s="431"/>
    </row>
    <row r="10" spans="1:12" s="136" customFormat="1" ht="27.75" customHeight="1" x14ac:dyDescent="0.25">
      <c r="A10" s="435" t="s">
        <v>139</v>
      </c>
      <c r="B10" s="436"/>
      <c r="C10" s="436"/>
      <c r="D10" s="436"/>
      <c r="E10" s="436"/>
      <c r="F10" s="436"/>
      <c r="G10" s="436"/>
      <c r="H10" s="436"/>
      <c r="I10" s="436"/>
      <c r="J10" s="437"/>
    </row>
    <row r="11" spans="1:12" s="136" customFormat="1" ht="27" customHeight="1" x14ac:dyDescent="0.25">
      <c r="A11" s="428"/>
      <c r="B11" s="429"/>
      <c r="C11" s="138"/>
      <c r="D11" s="138"/>
      <c r="E11" s="139"/>
      <c r="F11" s="138"/>
      <c r="G11" s="140"/>
      <c r="H11" s="138"/>
      <c r="I11" s="138"/>
      <c r="J11" s="141"/>
    </row>
    <row r="12" spans="1:12" s="136" customFormat="1" ht="27" customHeight="1" x14ac:dyDescent="0.25">
      <c r="A12" s="219"/>
      <c r="B12" s="220"/>
      <c r="C12" s="138"/>
      <c r="D12" s="138"/>
      <c r="E12" s="139"/>
      <c r="F12" s="138"/>
      <c r="G12" s="140"/>
      <c r="H12" s="138"/>
      <c r="I12" s="138"/>
      <c r="J12" s="141"/>
    </row>
    <row r="13" spans="1:12" s="136" customFormat="1" ht="27" customHeight="1" x14ac:dyDescent="0.25">
      <c r="A13" s="428"/>
      <c r="B13" s="429"/>
      <c r="C13" s="138"/>
      <c r="D13" s="138"/>
      <c r="E13" s="139"/>
      <c r="F13" s="138"/>
      <c r="G13" s="140"/>
      <c r="H13" s="138"/>
      <c r="I13" s="138"/>
      <c r="J13" s="141"/>
    </row>
    <row r="14" spans="1:12" s="136" customFormat="1" ht="27.75" customHeight="1" x14ac:dyDescent="0.25">
      <c r="A14" s="435" t="s">
        <v>140</v>
      </c>
      <c r="B14" s="438"/>
      <c r="C14" s="438"/>
      <c r="D14" s="438"/>
      <c r="E14" s="438"/>
      <c r="F14" s="438"/>
      <c r="G14" s="438"/>
      <c r="H14" s="438"/>
      <c r="I14" s="438"/>
      <c r="J14" s="439"/>
    </row>
    <row r="15" spans="1:12" s="136" customFormat="1" ht="25.5" customHeight="1" x14ac:dyDescent="0.25">
      <c r="A15" s="428"/>
      <c r="B15" s="429"/>
      <c r="C15" s="138"/>
      <c r="D15" s="138"/>
      <c r="E15" s="138"/>
      <c r="F15" s="138"/>
      <c r="G15" s="142"/>
      <c r="H15" s="138"/>
      <c r="I15" s="138"/>
      <c r="J15" s="143"/>
    </row>
    <row r="16" spans="1:12" s="136" customFormat="1" ht="25.5" customHeight="1" x14ac:dyDescent="0.25">
      <c r="A16" s="219"/>
      <c r="B16" s="220"/>
      <c r="C16" s="138"/>
      <c r="D16" s="138"/>
      <c r="E16" s="138"/>
      <c r="F16" s="138"/>
      <c r="G16" s="142"/>
      <c r="H16" s="138"/>
      <c r="I16" s="138"/>
      <c r="J16" s="143"/>
    </row>
    <row r="17" spans="1:12" s="136" customFormat="1" ht="25.5" customHeight="1" x14ac:dyDescent="0.25">
      <c r="A17" s="428"/>
      <c r="B17" s="429"/>
      <c r="C17" s="138"/>
      <c r="D17" s="138"/>
      <c r="E17" s="138"/>
      <c r="F17" s="138"/>
      <c r="G17" s="142"/>
      <c r="H17" s="138"/>
      <c r="I17" s="138"/>
      <c r="J17" s="143"/>
    </row>
    <row r="18" spans="1:12" s="136" customFormat="1" ht="27.75" customHeight="1" x14ac:dyDescent="0.25">
      <c r="A18" s="435" t="s">
        <v>141</v>
      </c>
      <c r="B18" s="436"/>
      <c r="C18" s="436"/>
      <c r="D18" s="436"/>
      <c r="E18" s="436"/>
      <c r="F18" s="436"/>
      <c r="G18" s="436"/>
      <c r="H18" s="436"/>
      <c r="I18" s="436"/>
      <c r="J18" s="437"/>
    </row>
    <row r="19" spans="1:12" s="136" customFormat="1" ht="25.5" customHeight="1" x14ac:dyDescent="0.25">
      <c r="A19" s="428"/>
      <c r="B19" s="429"/>
      <c r="C19" s="138"/>
      <c r="D19" s="138"/>
      <c r="E19" s="138"/>
      <c r="F19" s="138"/>
      <c r="G19" s="142"/>
      <c r="H19" s="138"/>
      <c r="I19" s="138"/>
      <c r="J19" s="143"/>
    </row>
    <row r="20" spans="1:12" s="136" customFormat="1" ht="25.5" customHeight="1" x14ac:dyDescent="0.25">
      <c r="A20" s="219"/>
      <c r="B20" s="220"/>
      <c r="C20" s="138"/>
      <c r="D20" s="138"/>
      <c r="E20" s="138"/>
      <c r="F20" s="138"/>
      <c r="G20" s="142"/>
      <c r="H20" s="138"/>
      <c r="I20" s="138"/>
      <c r="J20" s="143"/>
    </row>
    <row r="21" spans="1:12" s="147" customFormat="1" ht="25.5" customHeight="1" x14ac:dyDescent="0.25">
      <c r="A21" s="428"/>
      <c r="B21" s="429"/>
      <c r="C21" s="138"/>
      <c r="D21" s="138"/>
      <c r="E21" s="138"/>
      <c r="F21" s="138"/>
      <c r="G21" s="142"/>
      <c r="H21" s="138"/>
      <c r="I21" s="138"/>
      <c r="J21" s="143"/>
    </row>
    <row r="22" spans="1:12" s="135" customFormat="1" ht="46.15" customHeight="1" thickBot="1" x14ac:dyDescent="0.3">
      <c r="A22" s="144" t="s">
        <v>142</v>
      </c>
      <c r="B22" s="145"/>
      <c r="C22" s="145"/>
      <c r="D22" s="145"/>
      <c r="E22" s="145"/>
      <c r="F22" s="145"/>
      <c r="G22" s="145"/>
      <c r="H22" s="145"/>
      <c r="I22" s="145"/>
      <c r="J22" s="146"/>
    </row>
    <row r="23" spans="1:12" s="171" customFormat="1" ht="28.5" customHeight="1" thickBot="1" x14ac:dyDescent="0.3">
      <c r="A23" s="432" t="s">
        <v>192</v>
      </c>
      <c r="B23" s="433"/>
      <c r="C23" s="433"/>
      <c r="D23" s="433"/>
      <c r="E23" s="433"/>
      <c r="F23" s="433"/>
      <c r="G23" s="433"/>
      <c r="H23" s="433"/>
      <c r="I23" s="433"/>
      <c r="J23" s="434"/>
      <c r="K23" s="256"/>
      <c r="L23" s="218"/>
    </row>
    <row r="24" spans="1:12" s="135" customFormat="1" ht="42.75" customHeight="1" x14ac:dyDescent="0.25">
      <c r="A24" s="148" t="s">
        <v>252</v>
      </c>
      <c r="B24" s="149"/>
      <c r="C24" s="149"/>
      <c r="D24" s="149"/>
      <c r="E24" s="149"/>
      <c r="F24" s="149"/>
      <c r="G24" s="150"/>
      <c r="H24" s="150"/>
      <c r="I24" s="151"/>
      <c r="J24" s="152"/>
    </row>
    <row r="25" spans="1:12" s="135" customFormat="1" ht="54.75" customHeight="1" x14ac:dyDescent="0.25">
      <c r="A25" s="412" t="s">
        <v>143</v>
      </c>
      <c r="B25" s="453"/>
      <c r="C25" s="453"/>
      <c r="D25" s="453"/>
      <c r="E25" s="453"/>
      <c r="F25" s="453"/>
      <c r="G25" s="453"/>
      <c r="H25" s="453"/>
      <c r="I25" s="453"/>
      <c r="J25" s="454"/>
    </row>
    <row r="26" spans="1:12" s="135" customFormat="1" ht="39" customHeight="1" thickBot="1" x14ac:dyDescent="0.35">
      <c r="A26" s="153"/>
      <c r="B26" s="154"/>
      <c r="C26" s="154"/>
      <c r="D26" s="154"/>
      <c r="E26" s="154"/>
      <c r="F26" s="154"/>
      <c r="H26" s="155"/>
      <c r="I26" s="255" t="s">
        <v>136</v>
      </c>
      <c r="J26" s="156"/>
    </row>
    <row r="27" spans="1:12" s="135" customFormat="1" ht="37.5" customHeight="1" x14ac:dyDescent="0.25">
      <c r="A27" s="443" t="s">
        <v>144</v>
      </c>
      <c r="B27" s="445" t="s">
        <v>180</v>
      </c>
      <c r="C27" s="445" t="s">
        <v>162</v>
      </c>
      <c r="D27" s="447" t="s">
        <v>225</v>
      </c>
      <c r="E27" s="424" t="s">
        <v>249</v>
      </c>
      <c r="F27" s="425"/>
      <c r="G27" s="447" t="s">
        <v>138</v>
      </c>
      <c r="H27" s="447" t="s">
        <v>253</v>
      </c>
      <c r="I27" s="448" t="s">
        <v>220</v>
      </c>
      <c r="J27" s="156"/>
    </row>
    <row r="28" spans="1:12" s="135" customFormat="1" ht="80.25" customHeight="1" x14ac:dyDescent="0.25">
      <c r="A28" s="444"/>
      <c r="B28" s="446"/>
      <c r="C28" s="418"/>
      <c r="D28" s="427"/>
      <c r="E28" s="137" t="s">
        <v>166</v>
      </c>
      <c r="F28" s="137" t="s">
        <v>164</v>
      </c>
      <c r="G28" s="427"/>
      <c r="H28" s="427"/>
      <c r="I28" s="449"/>
      <c r="J28" s="156"/>
    </row>
    <row r="29" spans="1:12" s="135" customFormat="1" ht="30.75" x14ac:dyDescent="0.25">
      <c r="A29" s="450" t="s">
        <v>146</v>
      </c>
      <c r="B29" s="451"/>
      <c r="C29" s="451"/>
      <c r="D29" s="451"/>
      <c r="E29" s="451"/>
      <c r="F29" s="451"/>
      <c r="G29" s="451"/>
      <c r="H29" s="451"/>
      <c r="I29" s="452"/>
      <c r="J29" s="156"/>
    </row>
    <row r="30" spans="1:12" s="135" customFormat="1" ht="30.75" x14ac:dyDescent="0.25">
      <c r="A30" s="158"/>
      <c r="B30" s="159"/>
      <c r="C30" s="159"/>
      <c r="D30" s="159"/>
      <c r="E30" s="159"/>
      <c r="F30" s="160"/>
      <c r="G30" s="159"/>
      <c r="H30" s="161"/>
      <c r="I30" s="162"/>
      <c r="J30" s="156"/>
    </row>
    <row r="31" spans="1:12" s="135" customFormat="1" ht="39.6" customHeight="1" x14ac:dyDescent="0.25">
      <c r="A31" s="163"/>
      <c r="B31" s="159"/>
      <c r="C31" s="159"/>
      <c r="D31" s="159"/>
      <c r="E31" s="159"/>
      <c r="F31" s="160"/>
      <c r="G31" s="159"/>
      <c r="H31" s="161"/>
      <c r="I31" s="162"/>
      <c r="J31" s="156"/>
    </row>
    <row r="32" spans="1:12" s="135" customFormat="1" ht="30.75" x14ac:dyDescent="0.25">
      <c r="A32" s="440" t="s">
        <v>147</v>
      </c>
      <c r="B32" s="441"/>
      <c r="C32" s="441"/>
      <c r="D32" s="441"/>
      <c r="E32" s="441"/>
      <c r="F32" s="441"/>
      <c r="G32" s="441"/>
      <c r="H32" s="441"/>
      <c r="I32" s="442"/>
      <c r="J32" s="156"/>
    </row>
    <row r="33" spans="1:10" s="135" customFormat="1" ht="30.75" x14ac:dyDescent="0.25">
      <c r="A33" s="163"/>
      <c r="B33" s="159"/>
      <c r="C33" s="159"/>
      <c r="D33" s="159"/>
      <c r="E33" s="159"/>
      <c r="F33" s="160"/>
      <c r="G33" s="159"/>
      <c r="H33" s="161"/>
      <c r="I33" s="162"/>
      <c r="J33" s="156"/>
    </row>
    <row r="34" spans="1:10" s="135" customFormat="1" ht="30.75" x14ac:dyDescent="0.25">
      <c r="A34" s="163"/>
      <c r="B34" s="159"/>
      <c r="C34" s="159"/>
      <c r="D34" s="159"/>
      <c r="E34" s="159"/>
      <c r="F34" s="160"/>
      <c r="G34" s="159"/>
      <c r="H34" s="161"/>
      <c r="I34" s="162"/>
      <c r="J34" s="156"/>
    </row>
    <row r="35" spans="1:10" s="135" customFormat="1" ht="29.45" customHeight="1" x14ac:dyDescent="0.25">
      <c r="A35" s="163"/>
      <c r="B35" s="159"/>
      <c r="C35" s="159"/>
      <c r="D35" s="159"/>
      <c r="E35" s="159"/>
      <c r="F35" s="160"/>
      <c r="G35" s="159"/>
      <c r="H35" s="161"/>
      <c r="I35" s="162"/>
      <c r="J35" s="156"/>
    </row>
    <row r="36" spans="1:10" s="135" customFormat="1" ht="30.75" x14ac:dyDescent="0.25">
      <c r="A36" s="440" t="s">
        <v>148</v>
      </c>
      <c r="B36" s="441"/>
      <c r="C36" s="441"/>
      <c r="D36" s="441"/>
      <c r="E36" s="441"/>
      <c r="F36" s="441"/>
      <c r="G36" s="441"/>
      <c r="H36" s="441"/>
      <c r="I36" s="442"/>
      <c r="J36" s="156"/>
    </row>
    <row r="37" spans="1:10" s="135" customFormat="1" ht="30.75" x14ac:dyDescent="0.25">
      <c r="A37" s="163"/>
      <c r="B37" s="159"/>
      <c r="C37" s="159"/>
      <c r="D37" s="159"/>
      <c r="E37" s="159"/>
      <c r="F37" s="160"/>
      <c r="G37" s="159"/>
      <c r="H37" s="161"/>
      <c r="I37" s="162"/>
      <c r="J37" s="156"/>
    </row>
    <row r="38" spans="1:10" s="135" customFormat="1" ht="30.75" x14ac:dyDescent="0.25">
      <c r="A38" s="158"/>
      <c r="B38" s="222"/>
      <c r="C38" s="222"/>
      <c r="D38" s="222"/>
      <c r="E38" s="222"/>
      <c r="F38" s="223"/>
      <c r="G38" s="222"/>
      <c r="H38" s="224"/>
      <c r="I38" s="225"/>
      <c r="J38" s="156"/>
    </row>
    <row r="39" spans="1:10" ht="31.5" customHeight="1" thickBot="1" x14ac:dyDescent="0.3">
      <c r="A39" s="164"/>
      <c r="B39" s="165"/>
      <c r="C39" s="166"/>
      <c r="D39" s="166"/>
      <c r="E39" s="166"/>
      <c r="F39" s="167"/>
      <c r="G39" s="166"/>
      <c r="H39" s="168"/>
      <c r="I39" s="169"/>
      <c r="J39" s="170"/>
    </row>
  </sheetData>
  <mergeCells count="33">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17:B17"/>
    <mergeCell ref="J8:J9"/>
    <mergeCell ref="A2:J2"/>
    <mergeCell ref="A23:J23"/>
    <mergeCell ref="A10:J10"/>
    <mergeCell ref="A11:B11"/>
    <mergeCell ref="A13:B13"/>
    <mergeCell ref="A14:J14"/>
    <mergeCell ref="A15:B15"/>
    <mergeCell ref="A1:J1"/>
    <mergeCell ref="A4:J4"/>
    <mergeCell ref="A5:J5"/>
    <mergeCell ref="A8:B9"/>
    <mergeCell ref="C8:C9"/>
    <mergeCell ref="A3:E3"/>
    <mergeCell ref="E8:E9"/>
    <mergeCell ref="F8:G8"/>
    <mergeCell ref="H8:H9"/>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88"/>
  <sheetViews>
    <sheetView view="pageBreakPreview" topLeftCell="H1" zoomScaleNormal="50" zoomScaleSheetLayoutView="100" workbookViewId="0">
      <selection activeCell="A13" sqref="A13:J13"/>
    </sheetView>
  </sheetViews>
  <sheetFormatPr defaultColWidth="9.140625" defaultRowHeight="26.25" x14ac:dyDescent="0.25"/>
  <cols>
    <col min="1" max="1" width="21.5703125" style="209" customWidth="1"/>
    <col min="2" max="2" width="8" style="195" customWidth="1"/>
    <col min="3" max="3" width="15.85546875" style="195" customWidth="1"/>
    <col min="4" max="4" width="48.85546875" style="195" customWidth="1"/>
    <col min="5" max="5" width="27" style="195" customWidth="1"/>
    <col min="6" max="6" width="27.28515625" style="195" customWidth="1"/>
    <col min="7" max="7" width="43.140625" style="195" customWidth="1"/>
    <col min="8" max="8" width="31.5703125" style="195" customWidth="1"/>
    <col min="9" max="9" width="29.28515625" style="195" customWidth="1"/>
    <col min="10" max="10" width="20.42578125" style="195" customWidth="1"/>
    <col min="11" max="11" width="26.85546875" style="195" customWidth="1"/>
    <col min="12" max="12" width="36.85546875" style="195" customWidth="1"/>
    <col min="13" max="16384" width="9.140625" style="171"/>
  </cols>
  <sheetData>
    <row r="1" spans="1:12" ht="51" customHeight="1" thickBot="1" x14ac:dyDescent="0.3">
      <c r="A1" s="458" t="s">
        <v>179</v>
      </c>
      <c r="B1" s="459"/>
      <c r="C1" s="459"/>
      <c r="D1" s="459"/>
      <c r="E1" s="459"/>
      <c r="F1" s="459"/>
      <c r="G1" s="459"/>
      <c r="H1" s="459"/>
      <c r="I1" s="459"/>
      <c r="J1" s="459"/>
      <c r="K1" s="459"/>
      <c r="L1" s="459"/>
    </row>
    <row r="2" spans="1:12" ht="38.25" thickBot="1" x14ac:dyDescent="0.3">
      <c r="A2" s="460" t="s">
        <v>169</v>
      </c>
      <c r="B2" s="461"/>
      <c r="C2" s="461"/>
      <c r="D2" s="461"/>
      <c r="E2" s="461"/>
      <c r="F2" s="461"/>
      <c r="G2" s="461"/>
      <c r="H2" s="461"/>
      <c r="I2" s="461"/>
      <c r="J2" s="461"/>
      <c r="K2" s="461"/>
      <c r="L2" s="462"/>
    </row>
    <row r="3" spans="1:12" s="230" customFormat="1" ht="38.25" customHeight="1" x14ac:dyDescent="0.25">
      <c r="A3" s="226" t="s">
        <v>254</v>
      </c>
      <c r="B3" s="227"/>
      <c r="C3" s="227"/>
      <c r="D3" s="227"/>
      <c r="E3" s="228"/>
      <c r="F3" s="228"/>
      <c r="G3" s="228"/>
      <c r="H3" s="228"/>
      <c r="I3" s="228"/>
      <c r="J3" s="228"/>
      <c r="K3" s="228"/>
      <c r="L3" s="229"/>
    </row>
    <row r="4" spans="1:12" s="172" customFormat="1" ht="38.25" customHeight="1" x14ac:dyDescent="0.25">
      <c r="A4" s="463" t="s">
        <v>149</v>
      </c>
      <c r="B4" s="464"/>
      <c r="C4" s="464"/>
      <c r="D4" s="464"/>
      <c r="E4" s="464"/>
      <c r="F4" s="464"/>
      <c r="G4" s="464"/>
      <c r="H4" s="464"/>
      <c r="I4" s="464"/>
      <c r="J4" s="464"/>
      <c r="K4" s="464"/>
      <c r="L4" s="465"/>
    </row>
    <row r="5" spans="1:12" s="175" customFormat="1" x14ac:dyDescent="0.45">
      <c r="A5" s="173"/>
      <c r="B5" s="174"/>
      <c r="C5" s="174"/>
      <c r="D5" s="174"/>
      <c r="E5" s="174"/>
      <c r="F5" s="174"/>
      <c r="G5" s="174"/>
      <c r="H5" s="231"/>
      <c r="I5" s="231"/>
      <c r="J5" s="174"/>
      <c r="K5" s="466" t="s">
        <v>136</v>
      </c>
      <c r="L5" s="467"/>
    </row>
    <row r="6" spans="1:12" ht="63.75" customHeight="1" x14ac:dyDescent="0.25">
      <c r="A6" s="468" t="s">
        <v>156</v>
      </c>
      <c r="B6" s="469"/>
      <c r="C6" s="470"/>
      <c r="D6" s="474" t="s">
        <v>145</v>
      </c>
      <c r="E6" s="476" t="s">
        <v>150</v>
      </c>
      <c r="F6" s="328" t="s">
        <v>165</v>
      </c>
      <c r="G6" s="478" t="s">
        <v>224</v>
      </c>
      <c r="H6" s="480" t="s">
        <v>255</v>
      </c>
      <c r="I6" s="481"/>
      <c r="J6" s="482" t="s">
        <v>151</v>
      </c>
      <c r="K6" s="328" t="s">
        <v>165</v>
      </c>
      <c r="L6" s="484" t="s">
        <v>251</v>
      </c>
    </row>
    <row r="7" spans="1:12" ht="61.5" x14ac:dyDescent="0.25">
      <c r="A7" s="471"/>
      <c r="B7" s="472"/>
      <c r="C7" s="473"/>
      <c r="D7" s="475"/>
      <c r="E7" s="477"/>
      <c r="F7" s="178" t="s">
        <v>223</v>
      </c>
      <c r="G7" s="479"/>
      <c r="H7" s="176" t="s">
        <v>166</v>
      </c>
      <c r="I7" s="176" t="s">
        <v>164</v>
      </c>
      <c r="J7" s="483"/>
      <c r="K7" s="178" t="s">
        <v>250</v>
      </c>
      <c r="L7" s="485"/>
    </row>
    <row r="8" spans="1:12" x14ac:dyDescent="0.25">
      <c r="A8" s="455" t="s">
        <v>152</v>
      </c>
      <c r="B8" s="456"/>
      <c r="C8" s="456"/>
      <c r="D8" s="456"/>
      <c r="E8" s="456"/>
      <c r="F8" s="456"/>
      <c r="G8" s="456"/>
      <c r="H8" s="456"/>
      <c r="I8" s="456"/>
      <c r="J8" s="456"/>
      <c r="K8" s="456"/>
      <c r="L8" s="457"/>
    </row>
    <row r="9" spans="1:12" ht="33" x14ac:dyDescent="0.25">
      <c r="A9" s="179"/>
      <c r="B9" s="180"/>
      <c r="C9" s="180"/>
      <c r="D9" s="199"/>
      <c r="E9" s="181"/>
      <c r="F9" s="182"/>
      <c r="G9" s="183"/>
      <c r="H9" s="184"/>
      <c r="I9" s="185"/>
      <c r="J9" s="186"/>
      <c r="K9" s="184"/>
      <c r="L9" s="187"/>
    </row>
    <row r="10" spans="1:12" ht="33" x14ac:dyDescent="0.25">
      <c r="A10" s="179"/>
      <c r="B10" s="180"/>
      <c r="C10" s="180"/>
      <c r="D10" s="199"/>
      <c r="E10" s="181"/>
      <c r="F10" s="182"/>
      <c r="G10" s="183"/>
      <c r="H10" s="184"/>
      <c r="I10" s="185"/>
      <c r="J10" s="186"/>
      <c r="K10" s="184"/>
      <c r="L10" s="187"/>
    </row>
    <row r="11" spans="1:12" ht="33" x14ac:dyDescent="0.25">
      <c r="A11" s="179"/>
      <c r="B11" s="180"/>
      <c r="C11" s="180"/>
      <c r="D11" s="199"/>
      <c r="E11" s="181"/>
      <c r="F11" s="182"/>
      <c r="G11" s="183"/>
      <c r="H11" s="184"/>
      <c r="I11" s="185"/>
      <c r="J11" s="186"/>
      <c r="K11" s="184"/>
      <c r="L11" s="187"/>
    </row>
    <row r="12" spans="1:12" ht="33" x14ac:dyDescent="0.25">
      <c r="A12" s="179"/>
      <c r="B12" s="180"/>
      <c r="C12" s="180"/>
      <c r="D12" s="199"/>
      <c r="E12" s="181"/>
      <c r="F12" s="182"/>
      <c r="G12" s="183"/>
      <c r="H12" s="184"/>
      <c r="I12" s="185"/>
      <c r="J12" s="186"/>
      <c r="K12" s="184"/>
      <c r="L12" s="187"/>
    </row>
    <row r="13" spans="1:12" x14ac:dyDescent="0.25">
      <c r="A13" s="455" t="s">
        <v>153</v>
      </c>
      <c r="B13" s="486"/>
      <c r="C13" s="486"/>
      <c r="D13" s="486"/>
      <c r="E13" s="486"/>
      <c r="F13" s="486"/>
      <c r="G13" s="486"/>
      <c r="H13" s="486"/>
      <c r="I13" s="486"/>
      <c r="J13" s="486"/>
      <c r="K13" s="486"/>
      <c r="L13" s="487"/>
    </row>
    <row r="14" spans="1:12" ht="27.75" customHeight="1" x14ac:dyDescent="0.25">
      <c r="A14" s="179"/>
      <c r="B14" s="180"/>
      <c r="C14" s="180"/>
      <c r="D14" s="199"/>
      <c r="E14" s="181"/>
      <c r="F14" s="182"/>
      <c r="G14" s="183"/>
      <c r="H14" s="184"/>
      <c r="I14" s="185"/>
      <c r="J14" s="186"/>
      <c r="K14" s="184"/>
      <c r="L14" s="187"/>
    </row>
    <row r="15" spans="1:12" ht="27.75" customHeight="1" x14ac:dyDescent="0.25">
      <c r="A15" s="179"/>
      <c r="B15" s="180"/>
      <c r="C15" s="180"/>
      <c r="D15" s="199"/>
      <c r="E15" s="181"/>
      <c r="F15" s="182"/>
      <c r="G15" s="183"/>
      <c r="H15" s="184"/>
      <c r="I15" s="185"/>
      <c r="J15" s="186"/>
      <c r="K15" s="184"/>
      <c r="L15" s="187"/>
    </row>
    <row r="16" spans="1:12" ht="27.75" customHeight="1" x14ac:dyDescent="0.25">
      <c r="A16" s="179"/>
      <c r="B16" s="180"/>
      <c r="C16" s="180"/>
      <c r="D16" s="199"/>
      <c r="E16" s="181"/>
      <c r="F16" s="182"/>
      <c r="G16" s="183"/>
      <c r="H16" s="184"/>
      <c r="I16" s="185"/>
      <c r="J16" s="186"/>
      <c r="K16" s="184"/>
      <c r="L16" s="187"/>
    </row>
    <row r="17" spans="1:22" ht="27.75" customHeight="1" x14ac:dyDescent="0.25">
      <c r="A17" s="179"/>
      <c r="B17" s="180"/>
      <c r="C17" s="180"/>
      <c r="D17" s="199"/>
      <c r="E17" s="181"/>
      <c r="F17" s="182"/>
      <c r="G17" s="183"/>
      <c r="H17" s="184"/>
      <c r="I17" s="185"/>
      <c r="J17" s="186"/>
      <c r="K17" s="184"/>
      <c r="L17" s="187"/>
    </row>
    <row r="18" spans="1:22" ht="30.75" x14ac:dyDescent="0.25">
      <c r="A18" s="455" t="s">
        <v>154</v>
      </c>
      <c r="B18" s="456"/>
      <c r="C18" s="456"/>
      <c r="D18" s="456"/>
      <c r="E18" s="456"/>
      <c r="F18" s="456"/>
      <c r="G18" s="456"/>
      <c r="H18" s="456"/>
      <c r="I18" s="456"/>
      <c r="J18" s="456"/>
      <c r="K18" s="456"/>
      <c r="L18" s="457"/>
      <c r="Q18" s="188"/>
      <c r="R18" s="188"/>
      <c r="S18" s="188"/>
      <c r="T18" s="189"/>
      <c r="U18" s="189"/>
      <c r="V18" s="189"/>
    </row>
    <row r="19" spans="1:22" ht="37.5" customHeight="1" x14ac:dyDescent="0.25">
      <c r="A19" s="179"/>
      <c r="B19" s="180"/>
      <c r="C19" s="180"/>
      <c r="D19" s="199"/>
      <c r="E19" s="181"/>
      <c r="F19" s="182"/>
      <c r="G19" s="183"/>
      <c r="H19" s="184"/>
      <c r="I19" s="185"/>
      <c r="J19" s="186"/>
      <c r="K19" s="184"/>
      <c r="L19" s="187"/>
    </row>
    <row r="20" spans="1:22" ht="37.5" customHeight="1" x14ac:dyDescent="0.25">
      <c r="A20" s="179"/>
      <c r="B20" s="180"/>
      <c r="C20" s="180"/>
      <c r="D20" s="199"/>
      <c r="E20" s="181"/>
      <c r="F20" s="182"/>
      <c r="G20" s="183"/>
      <c r="H20" s="184"/>
      <c r="I20" s="185"/>
      <c r="J20" s="186"/>
      <c r="K20" s="184"/>
      <c r="L20" s="187"/>
    </row>
    <row r="21" spans="1:22" ht="37.5" customHeight="1" x14ac:dyDescent="0.25">
      <c r="A21" s="179"/>
      <c r="B21" s="180"/>
      <c r="C21" s="180"/>
      <c r="D21" s="199"/>
      <c r="E21" s="181"/>
      <c r="F21" s="182"/>
      <c r="G21" s="183"/>
      <c r="H21" s="184"/>
      <c r="I21" s="185"/>
      <c r="J21" s="186"/>
      <c r="K21" s="184"/>
      <c r="L21" s="187"/>
    </row>
    <row r="22" spans="1:22" ht="28.5" customHeight="1" thickBot="1" x14ac:dyDescent="0.3">
      <c r="A22" s="497"/>
      <c r="B22" s="498"/>
      <c r="C22" s="498"/>
      <c r="D22" s="498"/>
      <c r="E22" s="498"/>
      <c r="F22" s="498"/>
      <c r="G22" s="498"/>
      <c r="H22" s="498"/>
      <c r="I22" s="498"/>
      <c r="J22" s="498"/>
      <c r="K22" s="498"/>
      <c r="L22" s="499"/>
    </row>
    <row r="23" spans="1:22" ht="38.25" thickBot="1" x14ac:dyDescent="0.3">
      <c r="A23" s="500" t="s">
        <v>170</v>
      </c>
      <c r="B23" s="501"/>
      <c r="C23" s="501"/>
      <c r="D23" s="501"/>
      <c r="E23" s="501"/>
      <c r="F23" s="501"/>
      <c r="G23" s="501"/>
      <c r="H23" s="501"/>
      <c r="I23" s="501"/>
      <c r="J23" s="501"/>
      <c r="K23" s="501"/>
      <c r="L23" s="502"/>
    </row>
    <row r="24" spans="1:22" ht="51" customHeight="1" x14ac:dyDescent="0.25">
      <c r="A24" s="232" t="s">
        <v>264</v>
      </c>
      <c r="B24" s="190"/>
      <c r="C24" s="191"/>
      <c r="D24" s="191"/>
      <c r="E24" s="192"/>
      <c r="F24" s="192"/>
      <c r="G24" s="193"/>
      <c r="H24" s="194"/>
      <c r="I24" s="194"/>
      <c r="L24" s="196"/>
    </row>
    <row r="25" spans="1:22" ht="58.5" customHeight="1" x14ac:dyDescent="0.25">
      <c r="A25" s="463" t="s">
        <v>155</v>
      </c>
      <c r="B25" s="464"/>
      <c r="C25" s="464"/>
      <c r="D25" s="464"/>
      <c r="E25" s="464"/>
      <c r="F25" s="464"/>
      <c r="G25" s="464"/>
      <c r="H25" s="464"/>
      <c r="I25" s="464"/>
      <c r="J25" s="464"/>
      <c r="K25" s="464"/>
      <c r="L25" s="465"/>
    </row>
    <row r="26" spans="1:22" x14ac:dyDescent="0.45">
      <c r="A26" s="197"/>
      <c r="B26" s="198"/>
      <c r="C26" s="198"/>
      <c r="D26" s="198"/>
      <c r="E26" s="198"/>
      <c r="F26" s="198"/>
      <c r="G26" s="198"/>
      <c r="H26" s="198"/>
      <c r="K26" s="466" t="s">
        <v>136</v>
      </c>
      <c r="L26" s="467"/>
    </row>
    <row r="27" spans="1:22" ht="65.25" customHeight="1" x14ac:dyDescent="0.25">
      <c r="A27" s="468" t="s">
        <v>156</v>
      </c>
      <c r="B27" s="469"/>
      <c r="C27" s="469"/>
      <c r="D27" s="503" t="s">
        <v>171</v>
      </c>
      <c r="E27" s="503" t="s">
        <v>145</v>
      </c>
      <c r="F27" s="505" t="s">
        <v>150</v>
      </c>
      <c r="G27" s="507" t="s">
        <v>225</v>
      </c>
      <c r="H27" s="480" t="s">
        <v>255</v>
      </c>
      <c r="I27" s="481"/>
      <c r="J27" s="509" t="s">
        <v>151</v>
      </c>
      <c r="K27" s="507" t="s">
        <v>253</v>
      </c>
      <c r="L27" s="513" t="s">
        <v>221</v>
      </c>
    </row>
    <row r="28" spans="1:22" ht="51.75" customHeight="1" x14ac:dyDescent="0.25">
      <c r="A28" s="511"/>
      <c r="B28" s="512"/>
      <c r="C28" s="512"/>
      <c r="D28" s="504"/>
      <c r="E28" s="504"/>
      <c r="F28" s="506"/>
      <c r="G28" s="508"/>
      <c r="H28" s="177" t="s">
        <v>166</v>
      </c>
      <c r="I28" s="177" t="s">
        <v>164</v>
      </c>
      <c r="J28" s="510"/>
      <c r="K28" s="508"/>
      <c r="L28" s="514"/>
    </row>
    <row r="29" spans="1:22" s="233" customFormat="1" ht="36.75" customHeight="1" x14ac:dyDescent="0.25">
      <c r="A29" s="488" t="s">
        <v>157</v>
      </c>
      <c r="B29" s="489"/>
      <c r="C29" s="489"/>
      <c r="D29" s="489"/>
      <c r="E29" s="489"/>
      <c r="F29" s="489"/>
      <c r="G29" s="489"/>
      <c r="H29" s="489"/>
      <c r="I29" s="489"/>
      <c r="J29" s="489"/>
      <c r="K29" s="489"/>
      <c r="L29" s="490"/>
    </row>
    <row r="30" spans="1:22" ht="37.5" customHeight="1" x14ac:dyDescent="0.25">
      <c r="A30" s="179"/>
      <c r="B30" s="180"/>
      <c r="C30" s="180"/>
      <c r="D30" s="199"/>
      <c r="E30" s="199"/>
      <c r="F30" s="200"/>
      <c r="G30" s="183"/>
      <c r="H30" s="184"/>
      <c r="I30" s="185"/>
      <c r="J30" s="186"/>
      <c r="K30" s="184"/>
      <c r="L30" s="187"/>
    </row>
    <row r="31" spans="1:22" ht="37.5" customHeight="1" x14ac:dyDescent="0.25">
      <c r="A31" s="179"/>
      <c r="B31" s="180"/>
      <c r="C31" s="180"/>
      <c r="D31" s="199"/>
      <c r="E31" s="199"/>
      <c r="F31" s="200"/>
      <c r="G31" s="183"/>
      <c r="H31" s="184"/>
      <c r="I31" s="185"/>
      <c r="J31" s="186"/>
      <c r="K31" s="184"/>
      <c r="L31" s="187"/>
    </row>
    <row r="32" spans="1:22" ht="37.5" customHeight="1" x14ac:dyDescent="0.25">
      <c r="A32" s="179"/>
      <c r="B32" s="180"/>
      <c r="C32" s="180"/>
      <c r="D32" s="199"/>
      <c r="E32" s="199"/>
      <c r="F32" s="200"/>
      <c r="G32" s="183"/>
      <c r="H32" s="184"/>
      <c r="I32" s="185"/>
      <c r="J32" s="186"/>
      <c r="K32" s="184"/>
      <c r="L32" s="187"/>
    </row>
    <row r="33" spans="1:12" s="234" customFormat="1" ht="27.75" customHeight="1" x14ac:dyDescent="0.25">
      <c r="A33" s="491" t="s">
        <v>158</v>
      </c>
      <c r="B33" s="492"/>
      <c r="C33" s="492"/>
      <c r="D33" s="492"/>
      <c r="E33" s="492"/>
      <c r="F33" s="492"/>
      <c r="G33" s="492"/>
      <c r="H33" s="492"/>
      <c r="I33" s="492"/>
      <c r="J33" s="492"/>
      <c r="K33" s="492"/>
      <c r="L33" s="493"/>
    </row>
    <row r="34" spans="1:12" ht="37.5" customHeight="1" x14ac:dyDescent="0.25">
      <c r="A34" s="179"/>
      <c r="B34" s="180"/>
      <c r="C34" s="180"/>
      <c r="D34" s="199"/>
      <c r="E34" s="199"/>
      <c r="F34" s="200"/>
      <c r="G34" s="183"/>
      <c r="H34" s="184"/>
      <c r="I34" s="185"/>
      <c r="J34" s="186"/>
      <c r="K34" s="184"/>
      <c r="L34" s="187"/>
    </row>
    <row r="35" spans="1:12" ht="37.5" customHeight="1" x14ac:dyDescent="0.25">
      <c r="A35" s="179"/>
      <c r="B35" s="180"/>
      <c r="C35" s="180"/>
      <c r="D35" s="199"/>
      <c r="E35" s="199"/>
      <c r="F35" s="200"/>
      <c r="G35" s="183"/>
      <c r="H35" s="184"/>
      <c r="I35" s="185"/>
      <c r="J35" s="186"/>
      <c r="K35" s="184"/>
      <c r="L35" s="187"/>
    </row>
    <row r="36" spans="1:12" ht="37.5" customHeight="1" x14ac:dyDescent="0.25">
      <c r="A36" s="179"/>
      <c r="B36" s="180"/>
      <c r="C36" s="180"/>
      <c r="D36" s="199"/>
      <c r="E36" s="199"/>
      <c r="F36" s="200"/>
      <c r="G36" s="183"/>
      <c r="H36" s="184"/>
      <c r="I36" s="185"/>
      <c r="J36" s="186"/>
      <c r="K36" s="184"/>
      <c r="L36" s="187"/>
    </row>
    <row r="37" spans="1:12" s="233" customFormat="1" x14ac:dyDescent="0.25">
      <c r="A37" s="494" t="s">
        <v>159</v>
      </c>
      <c r="B37" s="495"/>
      <c r="C37" s="495"/>
      <c r="D37" s="495"/>
      <c r="E37" s="495"/>
      <c r="F37" s="495"/>
      <c r="G37" s="495"/>
      <c r="H37" s="495"/>
      <c r="I37" s="495"/>
      <c r="J37" s="495"/>
      <c r="K37" s="495"/>
      <c r="L37" s="496"/>
    </row>
    <row r="38" spans="1:12" ht="37.5" customHeight="1" x14ac:dyDescent="0.25">
      <c r="A38" s="179"/>
      <c r="B38" s="180"/>
      <c r="C38" s="180"/>
      <c r="D38" s="199"/>
      <c r="E38" s="199"/>
      <c r="F38" s="200"/>
      <c r="G38" s="183"/>
      <c r="H38" s="184"/>
      <c r="I38" s="185"/>
      <c r="J38" s="186"/>
      <c r="K38" s="184"/>
      <c r="L38" s="187"/>
    </row>
    <row r="39" spans="1:12" ht="37.5" customHeight="1" x14ac:dyDescent="0.25">
      <c r="A39" s="179"/>
      <c r="B39" s="180"/>
      <c r="C39" s="180"/>
      <c r="D39" s="199"/>
      <c r="E39" s="199"/>
      <c r="F39" s="200"/>
      <c r="G39" s="183"/>
      <c r="H39" s="184"/>
      <c r="I39" s="185"/>
      <c r="J39" s="186"/>
      <c r="K39" s="184"/>
      <c r="L39" s="187"/>
    </row>
    <row r="40" spans="1:12" ht="37.5" customHeight="1" x14ac:dyDescent="0.25">
      <c r="A40" s="179"/>
      <c r="B40" s="180"/>
      <c r="C40" s="180"/>
      <c r="D40" s="199"/>
      <c r="E40" s="199"/>
      <c r="F40" s="200"/>
      <c r="G40" s="183"/>
      <c r="H40" s="184"/>
      <c r="I40" s="185"/>
      <c r="J40" s="186"/>
      <c r="K40" s="184"/>
      <c r="L40" s="187"/>
    </row>
    <row r="41" spans="1:12" x14ac:dyDescent="0.25">
      <c r="A41" s="201"/>
      <c r="B41" s="202"/>
      <c r="C41" s="202"/>
      <c r="D41" s="202"/>
      <c r="E41" s="202"/>
      <c r="F41" s="202"/>
      <c r="G41" s="202"/>
      <c r="H41" s="202"/>
      <c r="I41" s="202"/>
      <c r="J41" s="202"/>
      <c r="K41" s="202"/>
      <c r="L41" s="203"/>
    </row>
    <row r="42" spans="1:12" ht="29.25" thickBot="1" x14ac:dyDescent="0.3">
      <c r="A42" s="204" t="s">
        <v>160</v>
      </c>
      <c r="B42" s="205"/>
      <c r="C42" s="205"/>
      <c r="D42" s="205"/>
      <c r="E42" s="206"/>
      <c r="F42" s="206"/>
      <c r="G42" s="206"/>
      <c r="H42" s="206"/>
      <c r="I42" s="206"/>
      <c r="J42" s="207"/>
      <c r="K42" s="207"/>
      <c r="L42" s="208"/>
    </row>
    <row r="43" spans="1:12" x14ac:dyDescent="0.25">
      <c r="B43" s="171"/>
      <c r="C43" s="171"/>
      <c r="D43" s="171"/>
      <c r="E43" s="171"/>
      <c r="F43" s="171"/>
      <c r="G43" s="171"/>
      <c r="H43" s="171"/>
      <c r="I43" s="171"/>
      <c r="J43" s="171"/>
      <c r="K43" s="171"/>
      <c r="L43" s="171"/>
    </row>
    <row r="44" spans="1:12" x14ac:dyDescent="0.25">
      <c r="B44" s="171"/>
      <c r="C44" s="171"/>
      <c r="D44" s="171"/>
      <c r="E44" s="171"/>
      <c r="F44" s="171"/>
      <c r="G44" s="171"/>
      <c r="H44" s="171"/>
      <c r="I44" s="171"/>
      <c r="J44" s="171"/>
      <c r="K44" s="171"/>
      <c r="L44" s="171"/>
    </row>
    <row r="45" spans="1:12" x14ac:dyDescent="0.25">
      <c r="B45" s="171"/>
      <c r="C45" s="171"/>
      <c r="D45" s="171"/>
      <c r="E45" s="171"/>
      <c r="F45" s="171"/>
      <c r="G45" s="171"/>
      <c r="H45" s="171"/>
      <c r="I45" s="171"/>
      <c r="J45" s="171"/>
      <c r="K45" s="171"/>
      <c r="L45" s="171"/>
    </row>
    <row r="46" spans="1:12" x14ac:dyDescent="0.25">
      <c r="B46" s="171"/>
      <c r="C46" s="171"/>
      <c r="D46" s="171"/>
      <c r="E46" s="171"/>
      <c r="F46" s="171"/>
      <c r="G46" s="171"/>
      <c r="H46" s="171"/>
      <c r="I46" s="171"/>
      <c r="J46" s="171"/>
      <c r="K46" s="171"/>
      <c r="L46" s="171"/>
    </row>
    <row r="47" spans="1:12" x14ac:dyDescent="0.25">
      <c r="B47" s="171"/>
      <c r="C47" s="171"/>
      <c r="D47" s="171"/>
      <c r="E47" s="171"/>
      <c r="F47" s="171"/>
      <c r="G47" s="171"/>
      <c r="H47" s="171"/>
      <c r="I47" s="171"/>
      <c r="J47" s="171"/>
      <c r="K47" s="171"/>
      <c r="L47" s="171"/>
    </row>
    <row r="48" spans="1:12" x14ac:dyDescent="0.25">
      <c r="B48" s="171"/>
      <c r="C48" s="171"/>
      <c r="D48" s="171"/>
      <c r="E48" s="171"/>
      <c r="F48" s="171"/>
      <c r="G48" s="171"/>
      <c r="H48" s="171"/>
      <c r="I48" s="171"/>
      <c r="J48" s="171"/>
      <c r="K48" s="171"/>
      <c r="L48" s="171"/>
    </row>
    <row r="49" spans="2:12" x14ac:dyDescent="0.25">
      <c r="B49" s="171"/>
      <c r="C49" s="171"/>
      <c r="D49" s="171"/>
      <c r="E49" s="171"/>
      <c r="F49" s="171"/>
      <c r="G49" s="171"/>
      <c r="H49" s="171"/>
      <c r="I49" s="171"/>
      <c r="J49" s="171"/>
      <c r="K49" s="171"/>
      <c r="L49" s="171"/>
    </row>
    <row r="50" spans="2:12" x14ac:dyDescent="0.25">
      <c r="B50" s="171"/>
      <c r="C50" s="171"/>
      <c r="D50" s="171"/>
      <c r="E50" s="171"/>
      <c r="F50" s="171"/>
      <c r="G50" s="171"/>
      <c r="H50" s="171"/>
      <c r="I50" s="171"/>
      <c r="J50" s="171"/>
      <c r="K50" s="171"/>
      <c r="L50" s="171"/>
    </row>
    <row r="51" spans="2:12" x14ac:dyDescent="0.25">
      <c r="B51" s="171"/>
      <c r="C51" s="171"/>
      <c r="D51" s="171"/>
      <c r="E51" s="171"/>
      <c r="F51" s="171"/>
      <c r="G51" s="171"/>
      <c r="H51" s="171"/>
      <c r="I51" s="171"/>
      <c r="J51" s="171"/>
      <c r="K51" s="171"/>
      <c r="L51" s="171"/>
    </row>
    <row r="52" spans="2:12" x14ac:dyDescent="0.25">
      <c r="B52" s="171"/>
      <c r="C52" s="171"/>
      <c r="D52" s="171"/>
      <c r="E52" s="171"/>
      <c r="F52" s="171"/>
      <c r="G52" s="171"/>
      <c r="H52" s="171"/>
      <c r="I52" s="171"/>
      <c r="J52" s="171"/>
      <c r="K52" s="171"/>
      <c r="L52" s="171"/>
    </row>
    <row r="53" spans="2:12" x14ac:dyDescent="0.25">
      <c r="B53" s="171"/>
      <c r="C53" s="171"/>
      <c r="D53" s="171"/>
      <c r="E53" s="171"/>
      <c r="F53" s="171"/>
      <c r="G53" s="171"/>
      <c r="H53" s="171"/>
      <c r="I53" s="171"/>
      <c r="J53" s="171"/>
      <c r="K53" s="171"/>
      <c r="L53" s="171"/>
    </row>
    <row r="54" spans="2:12" x14ac:dyDescent="0.25">
      <c r="B54" s="171"/>
      <c r="C54" s="171"/>
      <c r="D54" s="171"/>
      <c r="E54" s="171"/>
      <c r="F54" s="171"/>
      <c r="G54" s="171"/>
      <c r="H54" s="171"/>
      <c r="I54" s="171"/>
      <c r="J54" s="171"/>
      <c r="K54" s="171"/>
      <c r="L54" s="171"/>
    </row>
    <row r="55" spans="2:12" x14ac:dyDescent="0.25">
      <c r="B55" s="171"/>
      <c r="C55" s="171"/>
      <c r="D55" s="171"/>
      <c r="E55" s="171"/>
      <c r="F55" s="171"/>
      <c r="G55" s="171"/>
      <c r="H55" s="171"/>
      <c r="I55" s="171"/>
      <c r="J55" s="171"/>
      <c r="K55" s="171"/>
      <c r="L55" s="171"/>
    </row>
    <row r="56" spans="2:12" x14ac:dyDescent="0.25">
      <c r="B56" s="171"/>
      <c r="C56" s="171"/>
      <c r="D56" s="171"/>
      <c r="E56" s="171"/>
      <c r="F56" s="171"/>
      <c r="G56" s="171"/>
      <c r="H56" s="171"/>
      <c r="I56" s="171"/>
      <c r="J56" s="171"/>
      <c r="K56" s="171"/>
      <c r="L56" s="171"/>
    </row>
    <row r="57" spans="2:12" x14ac:dyDescent="0.25">
      <c r="B57" s="171"/>
      <c r="C57" s="171"/>
      <c r="D57" s="171"/>
      <c r="E57" s="171"/>
      <c r="F57" s="171"/>
      <c r="G57" s="171"/>
      <c r="H57" s="171"/>
      <c r="I57" s="171"/>
      <c r="J57" s="171"/>
      <c r="K57" s="171"/>
      <c r="L57" s="171"/>
    </row>
    <row r="58" spans="2:12" x14ac:dyDescent="0.25">
      <c r="B58" s="171"/>
      <c r="C58" s="171"/>
      <c r="D58" s="171"/>
      <c r="E58" s="171"/>
      <c r="F58" s="171"/>
      <c r="G58" s="171"/>
      <c r="H58" s="171"/>
      <c r="I58" s="171"/>
      <c r="J58" s="171"/>
      <c r="K58" s="171"/>
      <c r="L58" s="171"/>
    </row>
    <row r="59" spans="2:12" x14ac:dyDescent="0.25">
      <c r="B59" s="171"/>
      <c r="C59" s="171"/>
      <c r="D59" s="171"/>
      <c r="E59" s="171"/>
      <c r="F59" s="171"/>
      <c r="G59" s="171"/>
      <c r="H59" s="171"/>
      <c r="I59" s="171"/>
      <c r="J59" s="171"/>
      <c r="K59" s="171"/>
      <c r="L59" s="171"/>
    </row>
    <row r="60" spans="2:12" x14ac:dyDescent="0.25">
      <c r="B60" s="171"/>
      <c r="C60" s="171"/>
      <c r="D60" s="171"/>
      <c r="E60" s="171"/>
      <c r="F60" s="171"/>
      <c r="G60" s="171"/>
      <c r="H60" s="171"/>
      <c r="I60" s="171"/>
      <c r="J60" s="171"/>
      <c r="K60" s="171"/>
      <c r="L60" s="171"/>
    </row>
    <row r="61" spans="2:12" x14ac:dyDescent="0.25">
      <c r="B61" s="171"/>
      <c r="C61" s="171"/>
      <c r="D61" s="171"/>
      <c r="E61" s="171"/>
      <c r="F61" s="171"/>
      <c r="G61" s="171"/>
      <c r="H61" s="171"/>
      <c r="I61" s="171"/>
      <c r="J61" s="171"/>
      <c r="K61" s="171"/>
      <c r="L61" s="171"/>
    </row>
    <row r="62" spans="2:12" x14ac:dyDescent="0.25">
      <c r="B62" s="171"/>
      <c r="C62" s="171"/>
      <c r="D62" s="171"/>
      <c r="E62" s="171"/>
      <c r="F62" s="171"/>
      <c r="G62" s="171"/>
      <c r="H62" s="171"/>
      <c r="I62" s="171"/>
      <c r="J62" s="171"/>
      <c r="K62" s="171"/>
      <c r="L62" s="171"/>
    </row>
    <row r="63" spans="2:12" x14ac:dyDescent="0.25">
      <c r="B63" s="171"/>
      <c r="C63" s="171"/>
      <c r="D63" s="171"/>
      <c r="E63" s="171"/>
      <c r="F63" s="171"/>
      <c r="G63" s="171"/>
      <c r="H63" s="171"/>
      <c r="I63" s="171"/>
      <c r="J63" s="171"/>
      <c r="K63" s="171"/>
      <c r="L63" s="171"/>
    </row>
    <row r="64" spans="2:12" x14ac:dyDescent="0.25">
      <c r="B64" s="171"/>
      <c r="C64" s="171"/>
      <c r="D64" s="171"/>
      <c r="E64" s="171"/>
      <c r="F64" s="171"/>
      <c r="G64" s="171"/>
      <c r="H64" s="171"/>
      <c r="I64" s="171"/>
      <c r="J64" s="171"/>
      <c r="K64" s="171"/>
      <c r="L64" s="171"/>
    </row>
    <row r="65" spans="2:12" x14ac:dyDescent="0.25">
      <c r="B65" s="171"/>
      <c r="C65" s="171"/>
      <c r="D65" s="171"/>
      <c r="E65" s="171"/>
      <c r="F65" s="171"/>
      <c r="G65" s="171"/>
      <c r="H65" s="171"/>
      <c r="I65" s="171"/>
      <c r="J65" s="171"/>
      <c r="K65" s="171"/>
      <c r="L65" s="171"/>
    </row>
    <row r="66" spans="2:12" x14ac:dyDescent="0.25">
      <c r="B66" s="171"/>
      <c r="C66" s="171"/>
      <c r="D66" s="171"/>
      <c r="E66" s="171"/>
      <c r="F66" s="171"/>
      <c r="G66" s="171"/>
      <c r="H66" s="171"/>
      <c r="I66" s="171"/>
      <c r="J66" s="171"/>
      <c r="K66" s="171"/>
      <c r="L66" s="171"/>
    </row>
    <row r="67" spans="2:12" x14ac:dyDescent="0.25">
      <c r="B67" s="171"/>
      <c r="C67" s="171"/>
      <c r="D67" s="171"/>
      <c r="E67" s="171"/>
      <c r="F67" s="171"/>
      <c r="G67" s="171"/>
      <c r="H67" s="171"/>
      <c r="I67" s="171"/>
      <c r="J67" s="171"/>
      <c r="K67" s="171"/>
      <c r="L67" s="171"/>
    </row>
    <row r="68" spans="2:12" x14ac:dyDescent="0.25">
      <c r="B68" s="171"/>
      <c r="C68" s="171"/>
      <c r="D68" s="171"/>
      <c r="E68" s="171"/>
      <c r="F68" s="171"/>
      <c r="G68" s="171"/>
      <c r="H68" s="171"/>
      <c r="I68" s="171"/>
      <c r="J68" s="171"/>
      <c r="K68" s="171"/>
      <c r="L68" s="171"/>
    </row>
    <row r="69" spans="2:12" x14ac:dyDescent="0.25">
      <c r="B69" s="171"/>
      <c r="C69" s="171"/>
      <c r="D69" s="171"/>
      <c r="E69" s="171"/>
      <c r="F69" s="171"/>
      <c r="G69" s="171"/>
      <c r="H69" s="171"/>
      <c r="I69" s="171"/>
      <c r="J69" s="171"/>
      <c r="K69" s="171"/>
      <c r="L69" s="171"/>
    </row>
    <row r="70" spans="2:12" x14ac:dyDescent="0.25">
      <c r="B70" s="171"/>
      <c r="C70" s="171"/>
      <c r="D70" s="171"/>
      <c r="E70" s="171"/>
      <c r="F70" s="171"/>
      <c r="G70" s="171"/>
      <c r="H70" s="171"/>
      <c r="I70" s="171"/>
      <c r="J70" s="171"/>
      <c r="K70" s="171"/>
      <c r="L70" s="171"/>
    </row>
    <row r="71" spans="2:12" x14ac:dyDescent="0.25">
      <c r="B71" s="171"/>
      <c r="C71" s="171"/>
      <c r="D71" s="171"/>
      <c r="E71" s="171"/>
      <c r="F71" s="171"/>
      <c r="G71" s="171"/>
      <c r="H71" s="171"/>
      <c r="I71" s="171"/>
      <c r="J71" s="171"/>
      <c r="K71" s="171"/>
      <c r="L71" s="171"/>
    </row>
    <row r="72" spans="2:12" x14ac:dyDescent="0.25">
      <c r="B72" s="171"/>
      <c r="C72" s="171"/>
      <c r="D72" s="171"/>
      <c r="E72" s="171"/>
      <c r="F72" s="171"/>
      <c r="G72" s="171"/>
      <c r="H72" s="171"/>
      <c r="I72" s="171"/>
      <c r="J72" s="171"/>
      <c r="K72" s="171"/>
      <c r="L72" s="171"/>
    </row>
    <row r="73" spans="2:12" x14ac:dyDescent="0.25">
      <c r="B73" s="171"/>
      <c r="C73" s="171"/>
      <c r="D73" s="171"/>
      <c r="E73" s="171"/>
      <c r="F73" s="171"/>
      <c r="G73" s="171"/>
      <c r="H73" s="171"/>
      <c r="I73" s="171"/>
      <c r="J73" s="171"/>
      <c r="K73" s="171"/>
      <c r="L73" s="171"/>
    </row>
    <row r="74" spans="2:12" x14ac:dyDescent="0.25">
      <c r="B74" s="171"/>
      <c r="C74" s="171"/>
      <c r="D74" s="171"/>
      <c r="E74" s="171"/>
      <c r="F74" s="171"/>
      <c r="G74" s="171"/>
      <c r="H74" s="171"/>
      <c r="I74" s="171"/>
      <c r="J74" s="171"/>
      <c r="K74" s="171"/>
      <c r="L74" s="171"/>
    </row>
    <row r="75" spans="2:12" x14ac:dyDescent="0.25">
      <c r="B75" s="171"/>
      <c r="C75" s="171"/>
      <c r="D75" s="171"/>
      <c r="E75" s="171"/>
      <c r="F75" s="171"/>
      <c r="G75" s="171"/>
      <c r="H75" s="171"/>
      <c r="I75" s="171"/>
      <c r="J75" s="171"/>
      <c r="K75" s="171"/>
      <c r="L75" s="171"/>
    </row>
    <row r="76" spans="2:12" x14ac:dyDescent="0.25">
      <c r="B76" s="171"/>
      <c r="C76" s="171"/>
      <c r="D76" s="171"/>
      <c r="E76" s="171"/>
      <c r="F76" s="171"/>
      <c r="G76" s="171"/>
      <c r="H76" s="171"/>
      <c r="I76" s="171"/>
      <c r="J76" s="171"/>
      <c r="K76" s="171"/>
      <c r="L76" s="171"/>
    </row>
    <row r="77" spans="2:12" x14ac:dyDescent="0.25">
      <c r="B77" s="171"/>
      <c r="C77" s="171"/>
      <c r="D77" s="171"/>
      <c r="E77" s="171"/>
      <c r="F77" s="171"/>
      <c r="G77" s="171"/>
      <c r="H77" s="171"/>
      <c r="I77" s="171"/>
      <c r="J77" s="171"/>
      <c r="K77" s="171"/>
      <c r="L77" s="171"/>
    </row>
    <row r="78" spans="2:12" x14ac:dyDescent="0.25">
      <c r="B78" s="171"/>
      <c r="C78" s="171"/>
      <c r="D78" s="171"/>
      <c r="E78" s="171"/>
      <c r="F78" s="171"/>
      <c r="G78" s="171"/>
      <c r="H78" s="171"/>
      <c r="I78" s="171"/>
      <c r="J78" s="171"/>
      <c r="K78" s="171"/>
      <c r="L78" s="171"/>
    </row>
    <row r="79" spans="2:12" x14ac:dyDescent="0.25">
      <c r="B79" s="171"/>
      <c r="C79" s="171"/>
      <c r="D79" s="171"/>
      <c r="E79" s="171"/>
      <c r="F79" s="171"/>
      <c r="G79" s="171"/>
      <c r="H79" s="171"/>
      <c r="I79" s="171"/>
      <c r="J79" s="171"/>
      <c r="K79" s="171"/>
      <c r="L79" s="171"/>
    </row>
    <row r="80" spans="2:12" x14ac:dyDescent="0.25">
      <c r="B80" s="171"/>
      <c r="C80" s="171"/>
      <c r="D80" s="171"/>
      <c r="E80" s="171"/>
      <c r="F80" s="171"/>
      <c r="G80" s="171"/>
      <c r="H80" s="171"/>
      <c r="I80" s="171"/>
      <c r="J80" s="171"/>
      <c r="K80" s="171"/>
      <c r="L80" s="171"/>
    </row>
    <row r="81" spans="2:12" x14ac:dyDescent="0.25">
      <c r="B81" s="171"/>
      <c r="C81" s="171"/>
      <c r="D81" s="171"/>
      <c r="E81" s="171"/>
      <c r="F81" s="171"/>
      <c r="G81" s="171"/>
      <c r="H81" s="171"/>
      <c r="I81" s="171"/>
      <c r="J81" s="171"/>
      <c r="K81" s="171"/>
      <c r="L81" s="171"/>
    </row>
    <row r="82" spans="2:12" x14ac:dyDescent="0.25">
      <c r="B82" s="171"/>
      <c r="C82" s="171"/>
      <c r="D82" s="171"/>
      <c r="E82" s="171"/>
      <c r="F82" s="171"/>
      <c r="G82" s="171"/>
      <c r="H82" s="171"/>
      <c r="I82" s="171"/>
      <c r="J82" s="171"/>
      <c r="K82" s="171"/>
      <c r="L82" s="171"/>
    </row>
    <row r="83" spans="2:12" x14ac:dyDescent="0.25">
      <c r="B83" s="171"/>
      <c r="C83" s="171"/>
      <c r="D83" s="171"/>
      <c r="E83" s="171"/>
      <c r="F83" s="171"/>
      <c r="G83" s="171"/>
      <c r="H83" s="171"/>
      <c r="I83" s="171"/>
      <c r="J83" s="171"/>
      <c r="K83" s="171"/>
      <c r="L83" s="171"/>
    </row>
    <row r="84" spans="2:12" x14ac:dyDescent="0.25">
      <c r="B84" s="171"/>
      <c r="C84" s="171"/>
      <c r="D84" s="171"/>
      <c r="E84" s="171"/>
      <c r="F84" s="171"/>
      <c r="G84" s="171"/>
      <c r="H84" s="171"/>
      <c r="I84" s="171"/>
      <c r="J84" s="171"/>
      <c r="K84" s="171"/>
      <c r="L84" s="171"/>
    </row>
    <row r="85" spans="2:12" x14ac:dyDescent="0.25">
      <c r="B85" s="171"/>
      <c r="C85" s="171"/>
      <c r="D85" s="171"/>
      <c r="E85" s="171"/>
      <c r="F85" s="171"/>
      <c r="G85" s="171"/>
      <c r="H85" s="171"/>
      <c r="I85" s="171"/>
      <c r="J85" s="171"/>
      <c r="K85" s="171"/>
      <c r="L85" s="171"/>
    </row>
    <row r="86" spans="2:12" x14ac:dyDescent="0.25">
      <c r="B86" s="171"/>
      <c r="C86" s="171"/>
      <c r="D86" s="171"/>
      <c r="E86" s="171"/>
      <c r="F86" s="171"/>
      <c r="G86" s="171"/>
      <c r="H86" s="171"/>
      <c r="I86" s="171"/>
      <c r="J86" s="171"/>
      <c r="K86" s="171"/>
      <c r="L86" s="171"/>
    </row>
    <row r="87" spans="2:12" x14ac:dyDescent="0.25">
      <c r="B87" s="171"/>
      <c r="C87" s="171"/>
      <c r="D87" s="171"/>
      <c r="E87" s="171"/>
      <c r="F87" s="171"/>
      <c r="G87" s="171"/>
      <c r="H87" s="171"/>
      <c r="I87" s="171"/>
      <c r="J87" s="171"/>
      <c r="K87" s="171"/>
      <c r="L87" s="171"/>
    </row>
    <row r="88" spans="2:12" x14ac:dyDescent="0.25">
      <c r="B88" s="171"/>
      <c r="C88" s="171"/>
      <c r="D88" s="171"/>
      <c r="E88" s="171"/>
      <c r="F88" s="171"/>
      <c r="G88" s="171"/>
      <c r="H88" s="171"/>
      <c r="I88" s="171"/>
      <c r="J88" s="171"/>
      <c r="K88" s="171"/>
      <c r="L88" s="171"/>
    </row>
  </sheetData>
  <mergeCells count="30">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 ref="A18:L18"/>
    <mergeCell ref="A1:L1"/>
    <mergeCell ref="A2:L2"/>
    <mergeCell ref="A4:L4"/>
    <mergeCell ref="K5:L5"/>
    <mergeCell ref="A6:C7"/>
    <mergeCell ref="D6:D7"/>
    <mergeCell ref="E6:E7"/>
    <mergeCell ref="G6:G7"/>
    <mergeCell ref="H6:I6"/>
    <mergeCell ref="J6:J7"/>
    <mergeCell ref="L6:L7"/>
    <mergeCell ref="A8:L8"/>
    <mergeCell ref="A13:L13"/>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37"/>
  <sheetViews>
    <sheetView view="pageBreakPreview" topLeftCell="A40" zoomScaleNormal="85" zoomScaleSheetLayoutView="100" workbookViewId="0">
      <selection activeCell="A13" sqref="A13:J13"/>
    </sheetView>
  </sheetViews>
  <sheetFormatPr defaultColWidth="8.85546875" defaultRowHeight="16.5" x14ac:dyDescent="0.3"/>
  <cols>
    <col min="1" max="1" width="98.28515625" style="28" bestFit="1" customWidth="1"/>
    <col min="2" max="2" width="39.42578125" style="28" customWidth="1"/>
    <col min="3" max="3" width="24.140625" style="28" customWidth="1"/>
    <col min="4" max="4" width="26.85546875" style="28" customWidth="1"/>
    <col min="5" max="5" width="5.7109375" style="28" customWidth="1"/>
    <col min="6" max="6" width="15.28515625" style="28" customWidth="1"/>
    <col min="7" max="7" width="14.28515625" style="28" customWidth="1"/>
    <col min="8" max="16384" width="8.85546875" style="28"/>
  </cols>
  <sheetData>
    <row r="1" spans="1:5" ht="27" thickBot="1" x14ac:dyDescent="0.5">
      <c r="A1" s="515" t="s">
        <v>256</v>
      </c>
      <c r="B1" s="516"/>
      <c r="C1" s="516"/>
      <c r="D1" s="517"/>
    </row>
    <row r="2" spans="1:5" ht="13.5" customHeight="1" x14ac:dyDescent="0.35">
      <c r="A2" s="91"/>
      <c r="B2" s="90"/>
      <c r="C2" s="90"/>
      <c r="D2" s="90"/>
    </row>
    <row r="3" spans="1:5" ht="21" thickBot="1" x14ac:dyDescent="0.4">
      <c r="A3" s="235" t="s">
        <v>173</v>
      </c>
      <c r="B3" s="243" t="s">
        <v>31</v>
      </c>
      <c r="C3" s="51"/>
      <c r="D3" s="51"/>
      <c r="E3" s="51"/>
    </row>
    <row r="4" spans="1:5" ht="35.25" thickBot="1" x14ac:dyDescent="0.35">
      <c r="A4" s="258"/>
      <c r="B4" s="259" t="s">
        <v>257</v>
      </c>
      <c r="C4" s="51"/>
      <c r="D4" s="51"/>
      <c r="E4" s="51"/>
    </row>
    <row r="5" spans="1:5" ht="17.25" x14ac:dyDescent="0.3">
      <c r="A5" s="260" t="s">
        <v>0</v>
      </c>
      <c r="B5" s="261"/>
      <c r="C5" s="51"/>
      <c r="D5" s="51"/>
      <c r="E5" s="51"/>
    </row>
    <row r="6" spans="1:5" ht="17.25" x14ac:dyDescent="0.3">
      <c r="A6" s="262" t="s">
        <v>97</v>
      </c>
      <c r="B6" s="263"/>
      <c r="C6" s="51"/>
      <c r="D6" s="51"/>
      <c r="E6" s="51"/>
    </row>
    <row r="7" spans="1:5" ht="17.25" x14ac:dyDescent="0.3">
      <c r="A7" s="264" t="s">
        <v>95</v>
      </c>
      <c r="B7" s="263"/>
      <c r="C7" s="51"/>
      <c r="D7" s="51"/>
      <c r="E7" s="51"/>
    </row>
    <row r="8" spans="1:5" ht="17.25" x14ac:dyDescent="0.3">
      <c r="A8" s="264" t="s">
        <v>96</v>
      </c>
      <c r="B8" s="263"/>
      <c r="C8" s="51"/>
      <c r="D8" s="51"/>
      <c r="E8" s="51"/>
    </row>
    <row r="9" spans="1:5" ht="17.25" x14ac:dyDescent="0.3">
      <c r="A9" s="262" t="s">
        <v>98</v>
      </c>
      <c r="B9" s="263"/>
      <c r="C9" s="51"/>
      <c r="D9" s="51"/>
      <c r="E9" s="51"/>
    </row>
    <row r="10" spans="1:5" ht="17.25" x14ac:dyDescent="0.3">
      <c r="A10" s="264" t="s">
        <v>95</v>
      </c>
      <c r="B10" s="263"/>
      <c r="C10" s="51"/>
      <c r="D10" s="51"/>
      <c r="E10" s="51"/>
    </row>
    <row r="11" spans="1:5" ht="17.25" x14ac:dyDescent="0.3">
      <c r="A11" s="264" t="s">
        <v>96</v>
      </c>
      <c r="B11" s="263"/>
      <c r="C11" s="51"/>
      <c r="D11" s="51"/>
      <c r="E11" s="51"/>
    </row>
    <row r="12" spans="1:5" ht="17.25" x14ac:dyDescent="0.3">
      <c r="A12" s="265" t="s">
        <v>93</v>
      </c>
      <c r="B12" s="266"/>
      <c r="C12" s="51"/>
      <c r="D12" s="51"/>
      <c r="E12" s="51"/>
    </row>
    <row r="13" spans="1:5" ht="18" thickBot="1" x14ac:dyDescent="0.35">
      <c r="A13" s="267" t="s">
        <v>1</v>
      </c>
      <c r="B13" s="268"/>
      <c r="C13" s="51"/>
      <c r="D13" s="51"/>
      <c r="E13" s="51"/>
    </row>
    <row r="14" spans="1:5" x14ac:dyDescent="0.3">
      <c r="A14" s="51"/>
      <c r="B14" s="51"/>
      <c r="C14" s="51"/>
      <c r="D14" s="51"/>
      <c r="E14" s="51"/>
    </row>
    <row r="15" spans="1:5" ht="9.75" customHeight="1" x14ac:dyDescent="0.3">
      <c r="B15" s="93"/>
      <c r="C15" s="51"/>
      <c r="D15" s="51"/>
      <c r="E15" s="51"/>
    </row>
    <row r="16" spans="1:5" ht="21" thickBot="1" x14ac:dyDescent="0.4">
      <c r="A16" s="235" t="s">
        <v>174</v>
      </c>
      <c r="B16" s="243" t="s">
        <v>31</v>
      </c>
      <c r="C16" s="51"/>
      <c r="D16" s="51"/>
      <c r="E16" s="51"/>
    </row>
    <row r="17" spans="1:5" ht="42.75" customHeight="1" thickBot="1" x14ac:dyDescent="0.35">
      <c r="A17" s="258"/>
      <c r="B17" s="259" t="s">
        <v>258</v>
      </c>
      <c r="C17" s="51"/>
      <c r="D17" s="51"/>
      <c r="E17" s="51"/>
    </row>
    <row r="18" spans="1:5" s="272" customFormat="1" ht="18.75" customHeight="1" x14ac:dyDescent="0.25">
      <c r="A18" s="269" t="s">
        <v>175</v>
      </c>
      <c r="B18" s="270"/>
      <c r="C18" s="271"/>
      <c r="D18" s="271"/>
      <c r="E18" s="271"/>
    </row>
    <row r="19" spans="1:5" s="272" customFormat="1" ht="18.75" customHeight="1" x14ac:dyDescent="0.25">
      <c r="A19" s="273" t="s">
        <v>176</v>
      </c>
      <c r="B19" s="274"/>
      <c r="C19" s="271"/>
      <c r="D19" s="271"/>
      <c r="E19" s="271"/>
    </row>
    <row r="20" spans="1:5" s="272" customFormat="1" ht="18.75" customHeight="1" thickBot="1" x14ac:dyDescent="0.3">
      <c r="A20" s="275" t="s">
        <v>177</v>
      </c>
      <c r="B20" s="276"/>
      <c r="C20" s="271"/>
      <c r="D20" s="271"/>
      <c r="E20" s="271"/>
    </row>
    <row r="21" spans="1:5" x14ac:dyDescent="0.3">
      <c r="A21" s="257"/>
      <c r="B21" s="51"/>
      <c r="C21" s="51"/>
      <c r="D21" s="51"/>
      <c r="E21" s="51"/>
    </row>
    <row r="22" spans="1:5" ht="17.25" thickBot="1" x14ac:dyDescent="0.35">
      <c r="A22" s="51"/>
      <c r="B22" s="51"/>
      <c r="C22" s="51"/>
      <c r="D22" s="51"/>
      <c r="E22" s="51"/>
    </row>
    <row r="23" spans="1:5" ht="27" thickBot="1" x14ac:dyDescent="0.5">
      <c r="A23" s="515" t="s">
        <v>167</v>
      </c>
      <c r="B23" s="516"/>
      <c r="C23" s="516"/>
      <c r="D23" s="517"/>
      <c r="E23" s="51"/>
    </row>
    <row r="24" spans="1:5" ht="20.25" x14ac:dyDescent="0.35">
      <c r="A24" s="92"/>
      <c r="B24" s="89"/>
      <c r="C24" s="89"/>
      <c r="D24" s="89"/>
      <c r="E24" s="89"/>
    </row>
    <row r="25" spans="1:5" ht="20.25" x14ac:dyDescent="0.35">
      <c r="A25" s="235" t="s">
        <v>178</v>
      </c>
      <c r="B25" s="51"/>
      <c r="C25" s="51"/>
      <c r="D25" s="51"/>
      <c r="E25" s="51"/>
    </row>
    <row r="26" spans="1:5" ht="17.25" thickBot="1" x14ac:dyDescent="0.35">
      <c r="A26" s="87"/>
      <c r="B26" s="51"/>
      <c r="C26" s="51"/>
      <c r="D26" s="243" t="s">
        <v>31</v>
      </c>
      <c r="E26" s="51"/>
    </row>
    <row r="27" spans="1:5" ht="35.25" thickBot="1" x14ac:dyDescent="0.35">
      <c r="A27" s="258"/>
      <c r="B27" s="236" t="s">
        <v>259</v>
      </c>
      <c r="C27" s="236" t="s">
        <v>260</v>
      </c>
      <c r="D27" s="259" t="s">
        <v>261</v>
      </c>
      <c r="E27" s="51"/>
    </row>
    <row r="28" spans="1:5" ht="17.25" x14ac:dyDescent="0.3">
      <c r="A28" s="277" t="s">
        <v>132</v>
      </c>
      <c r="B28" s="278"/>
      <c r="C28" s="278"/>
      <c r="D28" s="279"/>
      <c r="E28" s="51"/>
    </row>
    <row r="29" spans="1:5" s="58" customFormat="1" ht="17.25" x14ac:dyDescent="0.3">
      <c r="A29" s="280" t="s">
        <v>99</v>
      </c>
      <c r="B29" s="281"/>
      <c r="C29" s="281"/>
      <c r="D29" s="282"/>
      <c r="E29" s="59"/>
    </row>
    <row r="30" spans="1:5" s="58" customFormat="1" ht="17.25" x14ac:dyDescent="0.3">
      <c r="A30" s="283" t="s">
        <v>226</v>
      </c>
      <c r="B30" s="281"/>
      <c r="C30" s="281"/>
      <c r="D30" s="282"/>
      <c r="E30" s="59"/>
    </row>
    <row r="31" spans="1:5" s="58" customFormat="1" ht="18" thickBot="1" x14ac:dyDescent="0.35">
      <c r="A31" s="284" t="s">
        <v>227</v>
      </c>
      <c r="B31" s="285"/>
      <c r="C31" s="285"/>
      <c r="D31" s="286"/>
      <c r="E31" s="59"/>
    </row>
    <row r="32" spans="1:5" ht="52.5" thickBot="1" x14ac:dyDescent="0.35">
      <c r="A32" s="287"/>
      <c r="B32" s="236" t="str">
        <f>B27</f>
        <v>Position as at 
01 January 2024</v>
      </c>
      <c r="C32" s="236" t="str">
        <f>C27</f>
        <v>Position as at 
31 March 2024</v>
      </c>
      <c r="D32" s="259" t="s">
        <v>263</v>
      </c>
      <c r="E32" s="51"/>
    </row>
    <row r="33" spans="1:5" ht="17.25" x14ac:dyDescent="0.3">
      <c r="A33" s="277" t="s">
        <v>133</v>
      </c>
      <c r="B33" s="278"/>
      <c r="C33" s="278"/>
      <c r="D33" s="279"/>
      <c r="E33" s="51"/>
    </row>
    <row r="34" spans="1:5" s="58" customFormat="1" ht="17.25" x14ac:dyDescent="0.3">
      <c r="A34" s="280" t="s">
        <v>99</v>
      </c>
      <c r="B34" s="281"/>
      <c r="C34" s="281"/>
      <c r="D34" s="282"/>
      <c r="E34" s="59"/>
    </row>
    <row r="35" spans="1:5" s="58" customFormat="1" ht="17.25" x14ac:dyDescent="0.3">
      <c r="A35" s="283" t="s">
        <v>226</v>
      </c>
      <c r="B35" s="281"/>
      <c r="C35" s="281"/>
      <c r="D35" s="282"/>
      <c r="E35" s="59"/>
    </row>
    <row r="36" spans="1:5" s="58" customFormat="1" ht="18" thickBot="1" x14ac:dyDescent="0.35">
      <c r="A36" s="288" t="s">
        <v>227</v>
      </c>
      <c r="B36" s="289"/>
      <c r="C36" s="289"/>
      <c r="D36" s="290"/>
      <c r="E36" s="59"/>
    </row>
    <row r="37" spans="1:5" ht="21.75" customHeight="1" x14ac:dyDescent="0.3">
      <c r="A37" s="126" t="s">
        <v>128</v>
      </c>
      <c r="B37" s="51"/>
      <c r="C37" s="51"/>
      <c r="D37" s="51"/>
      <c r="E37" s="51"/>
    </row>
  </sheetData>
  <mergeCells count="2">
    <mergeCell ref="A1:D1"/>
    <mergeCell ref="A23:D23"/>
  </mergeCells>
  <pageMargins left="0.25" right="0.25" top="0.75" bottom="0.75" header="0.3" footer="0.3"/>
  <pageSetup paperSize="9" scale="52"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Urvashee Dussooa</cp:lastModifiedBy>
  <cp:lastPrinted>2024-04-05T07:26:29Z</cp:lastPrinted>
  <dcterms:created xsi:type="dcterms:W3CDTF">2022-12-30T06:04:55Z</dcterms:created>
  <dcterms:modified xsi:type="dcterms:W3CDTF">2024-04-05T07:46:58Z</dcterms:modified>
</cp:coreProperties>
</file>